<c r="G11691" s="165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36">
        <f>IF(OR(B11691="GAS",B11691="COL",B11691="LAN",B11691="RICE"),H11691*About!$B$98,IF(B11691="CROP",H11691*About!$B$99,H11691))</f>
        <v>7.8691982344080015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35">
      <c r="A11692" s="165" t="s">
        <v>425</v>
      </c>
      <c r="B11692" s="165" t="s">
        <v>85</v>
      </c>
      <c r="C11692" s="165">
        <v>2030</v>
      </c>
      <c r="D11692" s="165" t="s">
        <v>74</v>
      </c>
      <c r="E11692" s="165" t="s">
        <v>75</v>
      </c>
      <c r="F11692" s="165" t="s">
        <v>427</v>
      </c>
      <c r="G11692" s="165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36">
        <f>IF(OR(B11692="GAS",B11692="COL",B11692="LAN",B11692="RICE"),H11692*About!$B$98,IF(B11692="CROP",H11692*About!$B$99,H11692))</f>
        <v>7.8691982344080015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35">
      <c r="A11693" s="165" t="s">
        <v>425</v>
      </c>
      <c r="B11693" s="165" t="s">
        <v>85</v>
      </c>
      <c r="C11693" s="165">
        <v>2030</v>
      </c>
      <c r="D11693" s="165" t="s">
        <v>74</v>
      </c>
      <c r="E11693" s="165" t="s">
        <v>75</v>
      </c>
      <c r="F11693" s="165" t="s">
        <v>428</v>
      </c>
      <c r="G11693" s="165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36">
        <f>IF(OR(B11693="GAS",B11693="COL",B11693="LAN",B11693="RICE"),H11693*About!$B$98,IF(B11693="CROP",H11693*About!$B$99,H11693))</f>
        <v>7.0231340214336006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35">
      <c r="A11694" s="165" t="s">
        <v>425</v>
      </c>
      <c r="B11694" s="165" t="s">
        <v>85</v>
      </c>
      <c r="C11694" s="165">
        <v>2030</v>
      </c>
      <c r="D11694" s="165" t="s">
        <v>74</v>
      </c>
      <c r="E11694" s="165" t="s">
        <v>75</v>
      </c>
      <c r="F11694" s="165" t="s">
        <v>426</v>
      </c>
      <c r="G11694" s="165">
        <v>125</v>
      </c>
      <c r="H11694" s="165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36">
        <f>IF(OR(B11694="GAS",B11694="COL",B11694="LAN",B11694="RICE"),H11694*About!$B$98,IF(B11694="CROP",H11694*About!$B$99,H11694))</f>
        <v>3.1754314899440003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35">
      <c r="A11695" s="165" t="s">
        <v>425</v>
      </c>
      <c r="B11695" s="165" t="s">
        <v>85</v>
      </c>
      <c r="C11695" s="165">
        <v>2030</v>
      </c>
      <c r="D11695" s="165" t="s">
        <v>74</v>
      </c>
      <c r="E11695" s="165" t="s">
        <v>75</v>
      </c>
      <c r="F11695" s="165" t="s">
        <v>428</v>
      </c>
      <c r="G11695" s="165">
        <v>129</v>
      </c>
      <c r="H11695" s="165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36">
        <f>IF(OR(B11695="GAS",B11695="COL",B11695="LAN",B11695="RICE"),H11695*About!$B$98,IF(B11695="CROP",H11695*About!$B$99,H11695))</f>
        <v>1.3623143240672002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35">
      <c r="A11696" s="165" t="s">
        <v>425</v>
      </c>
      <c r="B11696" s="165" t="s">
        <v>85</v>
      </c>
      <c r="C11696" s="165">
        <v>2030</v>
      </c>
      <c r="D11696" s="165" t="s">
        <v>74</v>
      </c>
      <c r="E11696" s="165" t="s">
        <v>75</v>
      </c>
      <c r="F11696" s="165" t="s">
        <v>430</v>
      </c>
      <c r="G11696" s="165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36">
        <f>IF(OR(B11696="GAS",B11696="COL",B11696="LAN",B11696="RICE"),H11696*About!$B$98,IF(B11696="CROP",H11696*About!$B$99,H11696))</f>
        <v>7.3357268411168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35">
      <c r="A11697" s="165" t="s">
        <v>425</v>
      </c>
      <c r="B11697" s="165" t="s">
        <v>85</v>
      </c>
      <c r="C11697" s="165">
        <v>2030</v>
      </c>
      <c r="D11697" s="165" t="s">
        <v>74</v>
      </c>
      <c r="E11697" s="165" t="s">
        <v>75</v>
      </c>
      <c r="F11697" s="165" t="s">
        <v>427</v>
      </c>
      <c r="G11697" s="165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36">
        <f>IF(OR(B11697="GAS",B11697="COL",B11697="LAN",B11697="RICE"),H11697*About!$B$98,IF(B11697="CROP",H11697*About!$B$99,H11697))</f>
        <v>7.3357268411168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35">
      <c r="A11698" s="165" t="s">
        <v>425</v>
      </c>
      <c r="B11698" s="165" t="s">
        <v>85</v>
      </c>
      <c r="C11698" s="165">
        <v>2030</v>
      </c>
      <c r="D11698" s="165" t="s">
        <v>74</v>
      </c>
      <c r="E11698" s="165" t="s">
        <v>75</v>
      </c>
      <c r="F11698" s="165" t="s">
        <v>426</v>
      </c>
      <c r="G11698" s="165">
        <v>132</v>
      </c>
      <c r="H11698" s="165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36">
        <f>IF(OR(B11698="GAS",B11698="COL",B11698="LAN",B11698="RICE"),H11698*About!$B$98,IF(B11698="CROP",H11698*About!$B$99,H11698))</f>
        <v>1.4947258634492801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35">
      <c r="A11699" s="165" t="s">
        <v>425</v>
      </c>
      <c r="B11699" s="165" t="s">
        <v>85</v>
      </c>
      <c r="C11699" s="165">
        <v>2030</v>
      </c>
      <c r="D11699" s="165" t="s">
        <v>74</v>
      </c>
      <c r="E11699" s="165" t="s">
        <v>75</v>
      </c>
      <c r="F11699" s="165" t="s">
        <v>428</v>
      </c>
      <c r="G11699" s="165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36">
        <f>IF(OR(B11699="GAS",B11699="COL",B11699="LAN",B11699="RICE"),H11699*About!$B$98,IF(B11699="CROP",H11699*About!$B$99,H11699))</f>
        <v>6.522579787998400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35">
      <c r="A11700" s="165" t="s">
        <v>425</v>
      </c>
      <c r="B11700" s="165" t="s">
        <v>85</v>
      </c>
      <c r="C11700" s="165">
        <v>2030</v>
      </c>
      <c r="D11700" s="165" t="s">
        <v>74</v>
      </c>
      <c r="E11700" s="165" t="s">
        <v>75</v>
      </c>
      <c r="F11700" s="165" t="s">
        <v>430</v>
      </c>
      <c r="G11700" s="165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36">
        <f>IF(OR(B11700="GAS",B11700="COL",B11700="LAN",B11700="RICE"),H11700*About!$B$98,IF(B11700="CROP",H11700*About!$B$99,H11700))</f>
        <v>7.0231340214336006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35">
      <c r="A11701" s="165" t="s">
        <v>425</v>
      </c>
      <c r="B11701" s="165" t="s">
        <v>85</v>
      </c>
      <c r="C11701" s="165">
        <v>2030</v>
      </c>
      <c r="D11701" s="165" t="s">
        <v>74</v>
      </c>
      <c r="E11701" s="165" t="s">
        <v>75</v>
      </c>
      <c r="F11701" s="165" t="s">
        <v>427</v>
      </c>
      <c r="G11701" s="165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36">
        <f>IF(OR(B11701="GAS",B11701="COL",B11701="LAN",B11701="RICE"),H11701*About!$B$98,IF(B11701="CROP",H11701*About!$B$99,H11701))</f>
        <v>7.0231340214336006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35">
      <c r="A11702" s="165" t="s">
        <v>425</v>
      </c>
      <c r="B11702" s="165" t="s">
        <v>85</v>
      </c>
      <c r="C11702" s="165">
        <v>2030</v>
      </c>
      <c r="D11702" s="165" t="s">
        <v>74</v>
      </c>
      <c r="E11702" s="165" t="s">
        <v>75</v>
      </c>
      <c r="F11702" s="165" t="s">
        <v>428</v>
      </c>
      <c r="G11702" s="165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36">
        <f>IF(OR(B11702="GAS",B11702="COL",B11702="LAN",B11702="RICE"),H11702*About!$B$98,IF(B11702="CROP",H11702*About!$B$99,H11702))</f>
        <v>6.331913900793600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35">
      <c r="A11703" s="165" t="s">
        <v>425</v>
      </c>
      <c r="B11703" s="165" t="s">
        <v>85</v>
      </c>
      <c r="C11703" s="165">
        <v>2030</v>
      </c>
      <c r="D11703" s="165" t="s">
        <v>74</v>
      </c>
      <c r="E11703" s="165" t="s">
        <v>75</v>
      </c>
      <c r="F11703" s="165" t="s">
        <v>426</v>
      </c>
      <c r="G11703" s="165">
        <v>139</v>
      </c>
      <c r="H11703" s="165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36">
        <f>IF(OR(B11703="GAS",B11703="COL",B11703="LAN",B11703="RICE"),H11703*About!$B$98,IF(B11703="CROP",H11703*About!$B$99,H11703))</f>
        <v>1.41645565163312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35">
      <c r="A11704" s="165" t="s">
        <v>425</v>
      </c>
      <c r="B11704" s="165" t="s">
        <v>85</v>
      </c>
      <c r="C11704" s="165">
        <v>2030</v>
      </c>
      <c r="D11704" s="165" t="s">
        <v>74</v>
      </c>
      <c r="E11704" s="165" t="s">
        <v>75</v>
      </c>
      <c r="F11704" s="165" t="s">
        <v>428</v>
      </c>
      <c r="G11704" s="165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36">
        <f>IF(OR(B11704="GAS",B11704="COL",B11704="LAN",B11704="RICE"),H11704*About!$B$98,IF(B11704="CROP",H11704*About!$B$99,H11704))</f>
        <v>6.2272426293952008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35">
      <c r="A11705" s="165" t="s">
        <v>425</v>
      </c>
      <c r="B11705" s="165" t="s">
        <v>85</v>
      </c>
      <c r="C11705" s="165">
        <v>2030</v>
      </c>
      <c r="D11705" s="165" t="s">
        <v>74</v>
      </c>
      <c r="E11705" s="165" t="s">
        <v>75</v>
      </c>
      <c r="F11705" s="165" t="s">
        <v>430</v>
      </c>
      <c r="G11705" s="165">
        <v>142</v>
      </c>
      <c r="H11705" s="165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36">
        <f>IF(OR(B11705="GAS",B11705="COL",B11705="LAN",B11705="RICE"),H11705*About!$B$98,IF(B11705="CROP",H11705*About!$B$99,H11705))</f>
        <v>1.3623143240672002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35">
      <c r="A11706" s="165" t="s">
        <v>425</v>
      </c>
      <c r="B11706" s="165" t="s">
        <v>85</v>
      </c>
      <c r="C11706" s="165">
        <v>2030</v>
      </c>
      <c r="D11706" s="165" t="s">
        <v>74</v>
      </c>
      <c r="E11706" s="165" t="s">
        <v>75</v>
      </c>
      <c r="F11706" s="165" t="s">
        <v>427</v>
      </c>
      <c r="G11706" s="165">
        <v>142</v>
      </c>
      <c r="H11706" s="165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36">
        <f>IF(OR(B11706="GAS",B11706="COL",B11706="LAN",B11706="RICE"),H11706*About!$B$98,IF(B11706="CROP",H11706*About!$B$99,H11706))</f>
        <v>1.3623143240672002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35">
      <c r="A11707" s="165" t="s">
        <v>425</v>
      </c>
      <c r="B11707" s="165" t="s">
        <v>85</v>
      </c>
      <c r="C11707" s="165">
        <v>2030</v>
      </c>
      <c r="D11707" s="165" t="s">
        <v>74</v>
      </c>
      <c r="E11707" s="165" t="s">
        <v>75</v>
      </c>
      <c r="F11707" s="165" t="s">
        <v>430</v>
      </c>
      <c r="G11707" s="165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36">
        <f>IF(OR(B11707="GAS",B11707="COL",B11707="LAN",B11707="RICE"),H11707*About!$B$98,IF(B11707="CROP",H11707*About!$B$99,H11707))</f>
        <v>6.522579787998400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35">
      <c r="A11708" s="165" t="s">
        <v>425</v>
      </c>
      <c r="B11708" s="165" t="s">
        <v>85</v>
      </c>
      <c r="C11708" s="165">
        <v>2030</v>
      </c>
      <c r="D11708" s="165" t="s">
        <v>74</v>
      </c>
      <c r="E11708" s="165" t="s">
        <v>75</v>
      </c>
      <c r="F11708" s="165" t="s">
        <v>427</v>
      </c>
      <c r="G11708" s="165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36">
        <f>IF(OR(B11708="GAS",B11708="COL",B11708="LAN",B11708="RICE"),H11708*About!$B$98,IF(B11708="CROP",H11708*About!$B$99,H11708))</f>
        <v>6.522579787998400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35">
      <c r="A11709" s="165" t="s">
        <v>425</v>
      </c>
      <c r="B11709" s="165" t="s">
        <v>85</v>
      </c>
      <c r="C11709" s="165">
        <v>2030</v>
      </c>
      <c r="D11709" s="165" t="s">
        <v>74</v>
      </c>
      <c r="E11709" s="165" t="s">
        <v>75</v>
      </c>
      <c r="F11709" s="165" t="s">
        <v>426</v>
      </c>
      <c r="G11709" s="165">
        <v>148</v>
      </c>
      <c r="H11709" s="165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36">
        <f>IF(OR(B11709="GAS",B11709="COL",B11709="LAN",B11709="RICE"),H11709*About!$B$98,IF(B11709="CROP",H11709*About!$B$99,H11709))</f>
        <v>1.3204308110291202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35">
      <c r="A11710" s="165" t="s">
        <v>425</v>
      </c>
      <c r="B11710" s="165" t="s">
        <v>85</v>
      </c>
      <c r="C11710" s="165">
        <v>2030</v>
      </c>
      <c r="D11710" s="165" t="s">
        <v>74</v>
      </c>
      <c r="E11710" s="165" t="s">
        <v>75</v>
      </c>
      <c r="F11710" s="165" t="s">
        <v>428</v>
      </c>
      <c r="G11710" s="165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36">
        <f>IF(OR(B11710="GAS",B11710="COL",B11710="LAN",B11710="RICE"),H11710*About!$B$98,IF(B11710="CROP",H11710*About!$B$99,H11710))</f>
        <v>5.887986044404801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35">
      <c r="A11711" s="165" t="s">
        <v>425</v>
      </c>
      <c r="B11711" s="165" t="s">
        <v>85</v>
      </c>
      <c r="C11711" s="165">
        <v>2030</v>
      </c>
      <c r="D11711" s="165" t="s">
        <v>74</v>
      </c>
      <c r="E11711" s="165" t="s">
        <v>75</v>
      </c>
      <c r="F11711" s="165" t="s">
        <v>428</v>
      </c>
      <c r="G11711" s="165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36">
        <f>IF(OR(B11711="GAS",B11711="COL",B11711="LAN",B11711="RICE"),H11711*About!$B$98,IF(B11711="CROP",H11711*About!$B$99,H11711))</f>
        <v>5.8647545665744009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35">
      <c r="A11712" s="165" t="s">
        <v>425</v>
      </c>
      <c r="B11712" s="165" t="s">
        <v>85</v>
      </c>
      <c r="C11712" s="165">
        <v>2030</v>
      </c>
      <c r="D11712" s="165" t="s">
        <v>74</v>
      </c>
      <c r="E11712" s="165" t="s">
        <v>75</v>
      </c>
      <c r="F11712" s="165" t="s">
        <v>430</v>
      </c>
      <c r="G11712" s="165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36">
        <f>IF(OR(B11712="GAS",B11712="COL",B11712="LAN",B11712="RICE"),H11712*About!$B$98,IF(B11712="CROP",H11712*About!$B$99,H11712))</f>
        <v>6.331913900793600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35">
      <c r="A11713" s="165" t="s">
        <v>425</v>
      </c>
      <c r="B11713" s="165" t="s">
        <v>85</v>
      </c>
      <c r="C11713" s="165">
        <v>2030</v>
      </c>
      <c r="D11713" s="165" t="s">
        <v>74</v>
      </c>
      <c r="E11713" s="165" t="s">
        <v>75</v>
      </c>
      <c r="F11713" s="165" t="s">
        <v>427</v>
      </c>
      <c r="G11713" s="165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36">
        <f>IF(OR(B11713="GAS",B11713="COL",B11713="LAN",B11713="RICE"),H11713*About!$B$98,IF(B11713="CROP",H11713*About!$B$99,H11713))</f>
        <v>6.331913900793600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35">
      <c r="A11714" s="165" t="s">
        <v>425</v>
      </c>
      <c r="B11714" s="165" t="s">
        <v>85</v>
      </c>
      <c r="C11714" s="165">
        <v>2030</v>
      </c>
      <c r="D11714" s="165" t="s">
        <v>74</v>
      </c>
      <c r="E11714" s="165" t="s">
        <v>75</v>
      </c>
      <c r="F11714" s="165" t="s">
        <v>426</v>
      </c>
      <c r="G11714" s="165">
        <v>154</v>
      </c>
      <c r="H11714" s="165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36">
        <f>IF(OR(B11714="GAS",B11714="COL",B11714="LAN",B11714="RICE"),H11714*About!$B$98,IF(B11714="CROP",H11714*About!$B$99,H11714))</f>
        <v>1.2641640729267202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35">
      <c r="A11715" s="165" t="s">
        <v>425</v>
      </c>
      <c r="B11715" s="165" t="s">
        <v>85</v>
      </c>
      <c r="C11715" s="165">
        <v>2030</v>
      </c>
      <c r="D11715" s="165" t="s">
        <v>74</v>
      </c>
      <c r="E11715" s="165" t="s">
        <v>75</v>
      </c>
      <c r="F11715" s="165" t="s">
        <v>428</v>
      </c>
      <c r="G11715" s="165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36">
        <f>IF(OR(B11715="GAS",B11715="COL",B11715="LAN",B11715="RICE"),H11715*About!$B$98,IF(B11715="CROP",H11715*About!$B$99,H11715))</f>
        <v>5.677202134396801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35">
      <c r="A11716" s="165" t="s">
        <v>425</v>
      </c>
      <c r="B11716" s="165" t="s">
        <v>85</v>
      </c>
      <c r="C11716" s="165">
        <v>2030</v>
      </c>
      <c r="D11716" s="165" t="s">
        <v>74</v>
      </c>
      <c r="E11716" s="165" t="s">
        <v>75</v>
      </c>
      <c r="F11716" s="165" t="s">
        <v>427</v>
      </c>
      <c r="G11716" s="165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36">
        <f>IF(OR(B11716="GAS",B11716="COL",B11716="LAN",B11716="RICE"),H11716*About!$B$98,IF(B11716="CROP",H11716*About!$B$99,H11716))</f>
        <v>6.2272426293952008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35">
      <c r="A11717" s="165" t="s">
        <v>425</v>
      </c>
      <c r="B11717" s="165" t="s">
        <v>85</v>
      </c>
      <c r="C11717" s="165">
        <v>2030</v>
      </c>
      <c r="D11717" s="165" t="s">
        <v>74</v>
      </c>
      <c r="E11717" s="165" t="s">
        <v>75</v>
      </c>
      <c r="F11717" s="165" t="s">
        <v>430</v>
      </c>
      <c r="G11717" s="165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36">
        <f>IF(OR(B11717="GAS",B11717="COL",B11717="LAN",B11717="RICE"),H11717*About!$B$98,IF(B11717="CROP",H11717*About!$B$99,H11717))</f>
        <v>6.2272426293952008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35">
      <c r="A11718" s="165" t="s">
        <v>425</v>
      </c>
      <c r="B11718" s="165" t="s">
        <v>85</v>
      </c>
      <c r="C11718" s="165">
        <v>2030</v>
      </c>
      <c r="D11718" s="165" t="s">
        <v>74</v>
      </c>
      <c r="E11718" s="165" t="s">
        <v>75</v>
      </c>
      <c r="F11718" s="165" t="s">
        <v>426</v>
      </c>
      <c r="G11718" s="165">
        <v>158</v>
      </c>
      <c r="H11718" s="165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36">
        <f>IF(OR(B11718="GAS",B11718="COL",B11718="LAN",B11718="RICE"),H11718*About!$B$98,IF(B11718="CROP",H11718*About!$B$99,H11718))</f>
        <v>1.2290542013937601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35">
      <c r="A11719" s="165" t="s">
        <v>425</v>
      </c>
      <c r="B11719" s="165" t="s">
        <v>85</v>
      </c>
      <c r="C11719" s="165">
        <v>2030</v>
      </c>
      <c r="D11719" s="165" t="s">
        <v>74</v>
      </c>
      <c r="E11719" s="165" t="s">
        <v>75</v>
      </c>
      <c r="F11719" s="165" t="s">
        <v>426</v>
      </c>
      <c r="G11719" s="165">
        <v>159</v>
      </c>
      <c r="H11719" s="165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36">
        <f>IF(OR(B11719="GAS",B11719="COL",B11719="LAN",B11719="RICE"),H11719*About!$B$98,IF(B11719="CROP",H11719*About!$B$99,H11719))</f>
        <v>1.2231115717441601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35">
      <c r="A11720" s="165" t="s">
        <v>425</v>
      </c>
      <c r="B11720" s="165" t="s">
        <v>85</v>
      </c>
      <c r="C11720" s="165">
        <v>2030</v>
      </c>
      <c r="D11720" s="165" t="s">
        <v>74</v>
      </c>
      <c r="E11720" s="165" t="s">
        <v>75</v>
      </c>
      <c r="F11720" s="165" t="s">
        <v>428</v>
      </c>
      <c r="G11720" s="165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36">
        <f>IF(OR(B11720="GAS",B11720="COL",B11720="LAN",B11720="RICE"),H11720*About!$B$98,IF(B11720="CROP",H11720*About!$B$99,H11720))</f>
        <v>5.518916077561601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35">
      <c r="A11721" s="165" t="s">
        <v>425</v>
      </c>
      <c r="B11721" s="165" t="s">
        <v>85</v>
      </c>
      <c r="C11721" s="165">
        <v>2030</v>
      </c>
      <c r="D11721" s="165" t="s">
        <v>74</v>
      </c>
      <c r="E11721" s="165" t="s">
        <v>75</v>
      </c>
      <c r="F11721" s="165" t="s">
        <v>426</v>
      </c>
      <c r="G11721" s="165">
        <v>165</v>
      </c>
      <c r="H11721" s="165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36">
        <f>IF(OR(B11721="GAS",B11721="COL",B11721="LAN",B11721="RICE"),H11721*About!$B$98,IF(B11721="CROP",H11721*About!$B$99,H11721))</f>
        <v>1.17406434146736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35">
      <c r="A11722" s="165" t="s">
        <v>425</v>
      </c>
      <c r="B11722" s="165" t="s">
        <v>85</v>
      </c>
      <c r="C11722" s="165">
        <v>2030</v>
      </c>
      <c r="D11722" s="165" t="s">
        <v>74</v>
      </c>
      <c r="E11722" s="165" t="s">
        <v>75</v>
      </c>
      <c r="F11722" s="165" t="s">
        <v>427</v>
      </c>
      <c r="G11722" s="165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36">
        <f>IF(OR(B11722="GAS",B11722="COL",B11722="LAN",B11722="RICE"),H11722*About!$B$98,IF(B11722="CROP",H11722*About!$B$99,H11722))</f>
        <v>5.887986044404801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35">
      <c r="A11723" s="165" t="s">
        <v>425</v>
      </c>
      <c r="B11723" s="165" t="s">
        <v>85</v>
      </c>
      <c r="C11723" s="165">
        <v>2030</v>
      </c>
      <c r="D11723" s="165" t="s">
        <v>74</v>
      </c>
      <c r="E11723" s="165" t="s">
        <v>75</v>
      </c>
      <c r="F11723" s="165" t="s">
        <v>430</v>
      </c>
      <c r="G11723" s="165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36">
        <f>IF(OR(B11723="GAS",B11723="COL",B11723="LAN",B11723="RICE"),H11723*About!$B$98,IF(B11723="CROP",H11723*About!$B$99,H11723))</f>
        <v>5.887986044404801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35">
      <c r="A11724" s="165" t="s">
        <v>425</v>
      </c>
      <c r="B11724" s="165" t="s">
        <v>85</v>
      </c>
      <c r="C11724" s="165">
        <v>2030</v>
      </c>
      <c r="D11724" s="165" t="s">
        <v>74</v>
      </c>
      <c r="E11724" s="165" t="s">
        <v>75</v>
      </c>
      <c r="F11724" s="165" t="s">
        <v>430</v>
      </c>
      <c r="G11724" s="165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36">
        <f>IF(OR(B11724="GAS",B11724="COL",B11724="LAN",B11724="RICE"),H11724*About!$B$98,IF(B11724="CROP",H11724*About!$B$99,H11724))</f>
        <v>5.8647545665744009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35">
      <c r="A11725" s="165" t="s">
        <v>425</v>
      </c>
      <c r="B11725" s="165" t="s">
        <v>85</v>
      </c>
      <c r="C11725" s="165">
        <v>2030</v>
      </c>
      <c r="D11725" s="165" t="s">
        <v>74</v>
      </c>
      <c r="E11725" s="165" t="s">
        <v>75</v>
      </c>
      <c r="F11725" s="165" t="s">
        <v>427</v>
      </c>
      <c r="G11725" s="165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36">
        <f>IF(OR(B11725="GAS",B11725="COL",B11725="LAN",B11725="RICE"),H11725*About!$B$98,IF(B11725="CROP",H11725*About!$B$99,H11725))</f>
        <v>5.8647545665744009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35">
      <c r="A11726" s="165" t="s">
        <v>425</v>
      </c>
      <c r="B11726" s="165" t="s">
        <v>85</v>
      </c>
      <c r="C11726" s="165">
        <v>2030</v>
      </c>
      <c r="D11726" s="165" t="s">
        <v>74</v>
      </c>
      <c r="E11726" s="165" t="s">
        <v>75</v>
      </c>
      <c r="F11726" s="165" t="s">
        <v>426</v>
      </c>
      <c r="G11726" s="165">
        <v>169</v>
      </c>
      <c r="H11726" s="165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36">
        <f>IF(OR(B11726="GAS",B11726="COL",B11726="LAN",B11726="RICE"),H11726*About!$B$98,IF(B11726="CROP",H11726*About!$B$99,H11726))</f>
        <v>1.1397445225152001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35">
      <c r="A11727" s="165" t="s">
        <v>425</v>
      </c>
      <c r="B11727" s="165" t="s">
        <v>85</v>
      </c>
      <c r="C11727" s="165">
        <v>2030</v>
      </c>
      <c r="D11727" s="165" t="s">
        <v>74</v>
      </c>
      <c r="E11727" s="165" t="s">
        <v>75</v>
      </c>
      <c r="F11727" s="165" t="s">
        <v>427</v>
      </c>
      <c r="G11727" s="165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36">
        <f>IF(OR(B11727="GAS",B11727="COL",B11727="LAN",B11727="RICE"),H11727*About!$B$98,IF(B11727="CROP",H11727*About!$B$99,H11727))</f>
        <v>5.677202134396801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35">
      <c r="A11728" s="165" t="s">
        <v>425</v>
      </c>
      <c r="B11728" s="165" t="s">
        <v>85</v>
      </c>
      <c r="C11728" s="165">
        <v>2030</v>
      </c>
      <c r="D11728" s="165" t="s">
        <v>74</v>
      </c>
      <c r="E11728" s="165" t="s">
        <v>75</v>
      </c>
      <c r="F11728" s="165" t="s">
        <v>430</v>
      </c>
      <c r="G11728" s="165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36">
        <f>IF(OR(B11728="GAS",B11728="COL",B11728="LAN",B11728="RICE"),H11728*About!$B$98,IF(B11728="CROP",H11728*About!$B$99,H11728))</f>
        <v>5.677202134396801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35">
      <c r="A11729" s="165" t="s">
        <v>425</v>
      </c>
      <c r="B11729" s="165" t="s">
        <v>85</v>
      </c>
      <c r="C11729" s="165">
        <v>2030</v>
      </c>
      <c r="D11729" s="165" t="s">
        <v>74</v>
      </c>
      <c r="E11729" s="165" t="s">
        <v>75</v>
      </c>
      <c r="F11729" s="165" t="s">
        <v>426</v>
      </c>
      <c r="G11729" s="165">
        <v>172</v>
      </c>
      <c r="H11729" s="165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36">
        <f>IF(OR(B11729="GAS",B11729="COL",B11729="LAN",B11729="RICE"),H11729*About!$B$98,IF(B11729="CROP",H11729*About!$B$99,H11729))</f>
        <v>1.1209037038494401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35">
      <c r="A11730" s="165" t="s">
        <v>425</v>
      </c>
      <c r="B11730" s="165" t="s">
        <v>85</v>
      </c>
      <c r="C11730" s="165">
        <v>2030</v>
      </c>
      <c r="D11730" s="165" t="s">
        <v>74</v>
      </c>
      <c r="E11730" s="165" t="s">
        <v>75</v>
      </c>
      <c r="F11730" s="165" t="s">
        <v>430</v>
      </c>
      <c r="G11730" s="165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36">
        <f>IF(OR(B11730="GAS",B11730="COL",B11730="LAN",B11730="RICE"),H11730*About!$B$98,IF(B11730="CROP",H11730*About!$B$99,H11730))</f>
        <v>5.518916077561601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35">
      <c r="A11731" s="165" t="s">
        <v>425</v>
      </c>
      <c r="B11731" s="165" t="s">
        <v>85</v>
      </c>
      <c r="C11731" s="165">
        <v>2030</v>
      </c>
      <c r="D11731" s="165" t="s">
        <v>74</v>
      </c>
      <c r="E11731" s="165" t="s">
        <v>75</v>
      </c>
      <c r="F11731" s="165" t="s">
        <v>427</v>
      </c>
      <c r="G11731" s="165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36">
        <f>IF(OR(B11731="GAS",B11731="COL",B11731="LAN",B11731="RICE"),H11731*About!$B$98,IF(B11731="CROP",H11731*About!$B$99,H11731))</f>
        <v>5.518916077561601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35">
      <c r="A11732" s="165" t="s">
        <v>425</v>
      </c>
      <c r="B11732" s="165" t="s">
        <v>85</v>
      </c>
      <c r="C11732" s="165">
        <v>2030</v>
      </c>
      <c r="D11732" s="165" t="s">
        <v>74</v>
      </c>
      <c r="E11732" s="165" t="s">
        <v>75</v>
      </c>
      <c r="F11732" s="165" t="s">
        <v>426</v>
      </c>
      <c r="G11732" s="165">
        <v>181</v>
      </c>
      <c r="H11732" s="165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36">
        <f>IF(OR(B11732="GAS",B11732="COL",B11732="LAN",B11732="RICE"),H11732*About!$B$98,IF(B11732="CROP",H11732*About!$B$99,H11732))</f>
        <v>1.05983748799152E-4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35">
      <c r="A11733" s="165" t="s">
        <v>425</v>
      </c>
      <c r="B11733" s="165" t="s">
        <v>85</v>
      </c>
      <c r="C11733" s="165">
        <v>2030</v>
      </c>
      <c r="D11733" s="165" t="s">
        <v>74</v>
      </c>
      <c r="E11733" s="165" t="s">
        <v>75</v>
      </c>
      <c r="F11733" s="165" t="s">
        <v>426</v>
      </c>
      <c r="G11733" s="165">
        <v>182</v>
      </c>
      <c r="H11733" s="165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36">
        <f>IF(OR(B11733="GAS",B11733="COL",B11733="LAN",B11733="RICE"),H11733*About!$B$98,IF(B11733="CROP",H11733*About!$B$99,H11733))</f>
        <v>1.0556557914246402E-4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35">
      <c r="A11734" s="165" t="s">
        <v>425</v>
      </c>
      <c r="B11734" s="165" t="s">
        <v>85</v>
      </c>
      <c r="C11734" s="165">
        <v>2030</v>
      </c>
      <c r="D11734" s="165" t="s">
        <v>74</v>
      </c>
      <c r="E11734" s="165" t="s">
        <v>75</v>
      </c>
      <c r="F11734" s="165" t="s">
        <v>426</v>
      </c>
      <c r="G11734" s="165">
        <v>188</v>
      </c>
      <c r="H11734" s="165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36">
        <f>IF(OR(B11734="GAS",B11734="COL",B11734="LAN",B11734="RICE"),H11734*About!$B$98,IF(B11734="CROP",H11734*About!$B$99,H11734))</f>
        <v>1.0218963841912001E-4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35">
      <c r="A11735" s="165" t="s">
        <v>425</v>
      </c>
      <c r="B11735" s="165" t="s">
        <v>85</v>
      </c>
      <c r="C11735" s="165">
        <v>2030</v>
      </c>
      <c r="D11735" s="165" t="s">
        <v>74</v>
      </c>
      <c r="E11735" s="165" t="s">
        <v>75</v>
      </c>
      <c r="F11735" s="165" t="s">
        <v>426</v>
      </c>
      <c r="G11735" s="165">
        <v>193</v>
      </c>
      <c r="H11735" s="165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36">
        <f>IF(OR(B11735="GAS",B11735="COL",B11735="LAN",B11735="RICE"),H11735*About!$B$98,IF(B11735="CROP",H11735*About!$B$99,H11735))</f>
        <v>9.934049448926401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35">
      <c r="A11736" s="165" t="s">
        <v>425</v>
      </c>
      <c r="B11736" s="165" t="s">
        <v>85</v>
      </c>
      <c r="C11736" s="165">
        <v>2030</v>
      </c>
      <c r="D11736" s="165" t="s">
        <v>74</v>
      </c>
      <c r="E11736" s="165" t="s">
        <v>75</v>
      </c>
      <c r="F11736" s="165" t="s">
        <v>426</v>
      </c>
      <c r="G11736" s="165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36">
        <f>IF(OR(B11736="GAS",B11736="COL",B11736="LAN",B11736="RICE"),H11736*About!$B$98,IF(B11736="CROP",H11736*About!$B$99,H11736))</f>
        <v>1.1200000000000001E-12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35">
      <c r="A11737" s="165" t="s">
        <v>425</v>
      </c>
      <c r="B11737" s="165" t="s">
        <v>85</v>
      </c>
      <c r="C11737" s="165">
        <v>2030</v>
      </c>
      <c r="D11737" s="165" t="s">
        <v>82</v>
      </c>
      <c r="E11737" s="165" t="s">
        <v>83</v>
      </c>
      <c r="F11737" s="165" t="s">
        <v>427</v>
      </c>
      <c r="G11737" s="165">
        <v>-100000</v>
      </c>
      <c r="H11737" s="165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36">
        <f>IF(OR(B11737="GAS",B11737="COL",B11737="LAN",B11737="RICE"),H11737*About!$B$98,IF(B11737="CROP"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35">
      <c r="A11738" s="165" t="s">
        <v>425</v>
      </c>
      <c r="B11738" s="165" t="s">
        <v>85</v>
      </c>
      <c r="C11738" s="165">
        <v>2030</v>
      </c>
      <c r="D11738" s="165" t="s">
        <v>82</v>
      </c>
      <c r="E11738" s="165" t="s">
        <v>83</v>
      </c>
      <c r="F11738" s="165" t="s">
        <v>427</v>
      </c>
      <c r="G11738" s="165">
        <v>-1</v>
      </c>
      <c r="H11738" s="165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36">
        <f>IF(OR(B11738="GAS",B11738="COL",B11738="LAN",B11738="RICE"),H11738*About!$B$98,IF(B11738="CROP",H11738*About!$B$99,H11738))</f>
        <v>1.6057516884803746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35">
      <c r="A11739" s="165" t="s">
        <v>425</v>
      </c>
      <c r="B11739" s="165" t="s">
        <v>85</v>
      </c>
      <c r="C11739" s="165">
        <v>2030</v>
      </c>
      <c r="D11739" s="165" t="s">
        <v>82</v>
      </c>
      <c r="E11739" s="165" t="s">
        <v>83</v>
      </c>
      <c r="F11739" s="165" t="s">
        <v>427</v>
      </c>
      <c r="G11739" s="165">
        <v>-1</v>
      </c>
      <c r="H11739" s="165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36">
        <f>IF(OR(B11739="GAS",B11739="COL",B11739="LAN",B11739="RICE"),H11739*About!$B$98,IF(B11739="CROP"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35">
      <c r="A11740" s="165" t="s">
        <v>425</v>
      </c>
      <c r="B11740" s="165" t="s">
        <v>85</v>
      </c>
      <c r="C11740" s="165">
        <v>2030</v>
      </c>
      <c r="D11740" s="165" t="s">
        <v>82</v>
      </c>
      <c r="E11740" s="165" t="s">
        <v>83</v>
      </c>
      <c r="F11740" s="165" t="s">
        <v>427</v>
      </c>
      <c r="G11740" s="165">
        <v>0</v>
      </c>
      <c r="H11740" s="165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36">
        <f>IF(OR(B11740="GAS",B11740="COL",B11740="LAN",B11740="RICE"),H11740*About!$B$98,IF(B11740="CROP",H11740*About!$B$99,H11740))</f>
        <v>2.1049848437309215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35">
      <c r="A11741" s="165" t="s">
        <v>425</v>
      </c>
      <c r="B11741" s="165" t="s">
        <v>85</v>
      </c>
      <c r="C11741" s="165">
        <v>2030</v>
      </c>
      <c r="D11741" s="165" t="s">
        <v>82</v>
      </c>
      <c r="E11741" s="165" t="s">
        <v>83</v>
      </c>
      <c r="F11741" s="165" t="s">
        <v>429</v>
      </c>
      <c r="G11741" s="165">
        <v>1</v>
      </c>
      <c r="H11741" s="165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36">
        <f>IF(OR(B11741="GAS",B11741="COL",B11741="LAN",B11741="RICE"),H11741*About!$B$98,IF(B11741="CROP",H11741*About!$B$99,H11741))</f>
        <v>80.044189100265498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35">
      <c r="A11742" s="165" t="s">
        <v>425</v>
      </c>
      <c r="B11742" s="165" t="s">
        <v>85</v>
      </c>
      <c r="C11742" s="165">
        <v>2030</v>
      </c>
      <c r="D11742" s="165" t="s">
        <v>82</v>
      </c>
      <c r="E11742" s="165" t="s">
        <v>83</v>
      </c>
      <c r="F11742" s="165" t="s">
        <v>430</v>
      </c>
      <c r="G11742" s="165">
        <v>1</v>
      </c>
      <c r="H11742" s="165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36">
        <f>IF(OR(B11742="GAS",B11742="COL",B11742="LAN",B11742="RICE"),H11742*About!$B$98,IF(B11742="CROP",H11742*About!$B$99,H11742))</f>
        <v>6.9146922481060038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35">
      <c r="A11743" s="165" t="s">
        <v>425</v>
      </c>
      <c r="B11743" s="165" t="s">
        <v>85</v>
      </c>
      <c r="C11743" s="165">
        <v>2030</v>
      </c>
      <c r="D11743" s="165" t="s">
        <v>82</v>
      </c>
      <c r="E11743" s="165" t="s">
        <v>83</v>
      </c>
      <c r="F11743" s="165" t="s">
        <v>430</v>
      </c>
      <c r="G11743" s="165">
        <v>2</v>
      </c>
      <c r="H11743" s="165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36">
        <f>IF(OR(B11743="GAS",B11743="COL",B11743="LAN",B11743="RICE"),H11743*About!$B$98,IF(B11743="CROP",H11743*About!$B$99,H11743))</f>
        <v>0.3209610760211935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35">
      <c r="A11744" s="165" t="s">
        <v>425</v>
      </c>
      <c r="B11744" s="165" t="s">
        <v>85</v>
      </c>
      <c r="C11744" s="165">
        <v>2030</v>
      </c>
      <c r="D11744" s="165" t="s">
        <v>82</v>
      </c>
      <c r="E11744" s="165" t="s">
        <v>83</v>
      </c>
      <c r="F11744" s="165" t="s">
        <v>429</v>
      </c>
      <c r="G11744" s="165">
        <v>2</v>
      </c>
      <c r="H11744" s="165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36">
        <f>IF(OR(B11744="GAS",B11744="COL",B11744="LAN",B11744="RICE"),H11744*About!$B$98,IF(B11744="CROP",H11744*About!$B$99,H11744))</f>
        <v>117.14151734352033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35">
      <c r="A11745" s="165" t="s">
        <v>425</v>
      </c>
      <c r="B11745" s="165" t="s">
        <v>85</v>
      </c>
      <c r="C11745" s="165">
        <v>2030</v>
      </c>
      <c r="D11745" s="165" t="s">
        <v>82</v>
      </c>
      <c r="E11745" s="165" t="s">
        <v>83</v>
      </c>
      <c r="F11745" s="165" t="s">
        <v>432</v>
      </c>
      <c r="G11745" s="165">
        <v>2</v>
      </c>
      <c r="H11745" s="165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36">
        <f>IF(OR(B11745="GAS",B11745="COL",B11745="LAN",B11745="RICE"),H11745*About!$B$98,IF(B11745="CROP",H11745*About!$B$99,H11745))</f>
        <v>13.77199050903312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35">
      <c r="A11746" s="165" t="s">
        <v>425</v>
      </c>
      <c r="B11746" s="165" t="s">
        <v>85</v>
      </c>
      <c r="C11746" s="165">
        <v>2030</v>
      </c>
      <c r="D11746" s="165" t="s">
        <v>82</v>
      </c>
      <c r="E11746" s="165" t="s">
        <v>83</v>
      </c>
      <c r="F11746" s="165" t="s">
        <v>428</v>
      </c>
      <c r="G11746" s="165">
        <v>2</v>
      </c>
      <c r="H11746" s="165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36">
        <f>IF(OR(B11746="GAS",B11746="COL",B11746="LAN",B11746="RICE"),H11746*About!$B$98,IF(B11746="CROP",H11746*About!$B$99,H11746))</f>
        <v>0.95791558265685983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35">
      <c r="A11747" s="165" t="s">
        <v>425</v>
      </c>
      <c r="B11747" s="165" t="s">
        <v>85</v>
      </c>
      <c r="C11747" s="165">
        <v>2030</v>
      </c>
      <c r="D11747" s="165" t="s">
        <v>82</v>
      </c>
      <c r="E11747" s="165" t="s">
        <v>83</v>
      </c>
      <c r="F11747" s="165" t="s">
        <v>429</v>
      </c>
      <c r="G11747" s="165">
        <v>3</v>
      </c>
      <c r="H11747" s="165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36">
        <f>IF(OR(B11747="GAS",B11747="COL",B11747="LAN",B11747="RICE"),H11747*About!$B$98,IF(B11747="CROP",H11747*About!$B$99,H11747))</f>
        <v>44.864288787841716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35">
      <c r="A11748" s="165" t="s">
        <v>425</v>
      </c>
      <c r="B11748" s="165" t="s">
        <v>85</v>
      </c>
      <c r="C11748" s="165">
        <v>2030</v>
      </c>
      <c r="D11748" s="165" t="s">
        <v>82</v>
      </c>
      <c r="E11748" s="165" t="s">
        <v>83</v>
      </c>
      <c r="F11748" s="165" t="s">
        <v>428</v>
      </c>
      <c r="G11748" s="165">
        <v>3</v>
      </c>
      <c r="H11748" s="165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36">
        <f>IF(OR(B11748="GAS",B11748="COL",B11748="LAN",B11748="RICE"),H11748*About!$B$98,IF(B11748="CROP",H11748*About!$B$99,H11748))</f>
        <v>2.1419321346282945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35">
      <c r="A11749" s="165" t="s">
        <v>425</v>
      </c>
      <c r="B11749" s="165" t="s">
        <v>85</v>
      </c>
      <c r="C11749" s="165">
        <v>2030</v>
      </c>
      <c r="D11749" s="165" t="s">
        <v>82</v>
      </c>
      <c r="E11749" s="165" t="s">
        <v>83</v>
      </c>
      <c r="F11749" s="165" t="s">
        <v>430</v>
      </c>
      <c r="G11749" s="165">
        <v>3</v>
      </c>
      <c r="H11749" s="165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36">
        <f>IF(OR(B11749="GAS",B11749="COL",B11749="LAN",B11749="RICE"),H11749*About!$B$98,IF(B11749="CROP",H11749*About!$B$99,H11749))</f>
        <v>0.33040801286697347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35">
      <c r="A11750" s="165" t="s">
        <v>425</v>
      </c>
      <c r="B11750" s="165" t="s">
        <v>85</v>
      </c>
      <c r="C11750" s="165">
        <v>2030</v>
      </c>
      <c r="D11750" s="165" t="s">
        <v>82</v>
      </c>
      <c r="E11750" s="165" t="s">
        <v>83</v>
      </c>
      <c r="F11750" s="165" t="s">
        <v>431</v>
      </c>
      <c r="G11750" s="165">
        <v>3</v>
      </c>
      <c r="H11750" s="165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36">
        <f>IF(OR(B11750="GAS",B11750="COL",B11750="LAN",B11750="RICE"),H11750*About!$B$98,IF(B11750="CROP",H11750*About!$B$99,H11750))</f>
        <v>0.46688111305236801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35">
      <c r="A11751" s="165" t="s">
        <v>425</v>
      </c>
      <c r="B11751" s="165" t="s">
        <v>85</v>
      </c>
      <c r="C11751" s="165">
        <v>2030</v>
      </c>
      <c r="D11751" s="165" t="s">
        <v>82</v>
      </c>
      <c r="E11751" s="165" t="s">
        <v>83</v>
      </c>
      <c r="F11751" s="165" t="s">
        <v>428</v>
      </c>
      <c r="G11751" s="165">
        <v>4</v>
      </c>
      <c r="H11751" s="165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36">
        <f>IF(OR(B11751="GAS",B11751="COL",B11751="LAN",B11751="RICE"),H11751*About!$B$98,IF(B11751="CROP",H11751*About!$B$99,H11751))</f>
        <v>1.3536822259426033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35">
      <c r="A11752" s="165" t="s">
        <v>425</v>
      </c>
      <c r="B11752" s="165" t="s">
        <v>85</v>
      </c>
      <c r="C11752" s="165">
        <v>2030</v>
      </c>
      <c r="D11752" s="165" t="s">
        <v>82</v>
      </c>
      <c r="E11752" s="165" t="s">
        <v>83</v>
      </c>
      <c r="F11752" s="165" t="s">
        <v>430</v>
      </c>
      <c r="G11752" s="165">
        <v>4</v>
      </c>
      <c r="H11752" s="165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36">
        <f>IF(OR(B11752="GAS",B11752="COL",B11752="LAN",B11752="RICE"),H11752*About!$B$98,IF(B11752="CROP",H11752*About!$B$99,H11752))</f>
        <v>7.0740372836589807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35">
      <c r="A11753" s="165" t="s">
        <v>425</v>
      </c>
      <c r="B11753" s="165" t="s">
        <v>85</v>
      </c>
      <c r="C11753" s="165">
        <v>2030</v>
      </c>
      <c r="D11753" s="165" t="s">
        <v>82</v>
      </c>
      <c r="E11753" s="165" t="s">
        <v>83</v>
      </c>
      <c r="F11753" s="165" t="s">
        <v>429</v>
      </c>
      <c r="G11753" s="165">
        <v>4</v>
      </c>
      <c r="H11753" s="165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36">
        <f>IF(OR(B11753="GAS",B11753="COL",B11753="LAN",B11753="RICE"),H11753*About!$B$98,IF(B11753="CROP",H11753*About!$B$99,H11753))</f>
        <v>5.1761055850982585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35">
      <c r="A11754" s="165" t="s">
        <v>425</v>
      </c>
      <c r="B11754" s="165" t="s">
        <v>85</v>
      </c>
      <c r="C11754" s="165">
        <v>2030</v>
      </c>
      <c r="D11754" s="165" t="s">
        <v>82</v>
      </c>
      <c r="E11754" s="165" t="s">
        <v>83</v>
      </c>
      <c r="F11754" s="165" t="s">
        <v>432</v>
      </c>
      <c r="G11754" s="165">
        <v>5</v>
      </c>
      <c r="H11754" s="165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36">
        <f>IF(OR(B11754="GAS",B11754="COL",B11754="LAN",B11754="RICE"),H11754*About!$B$98,IF(B11754="CROP",H11754*About!$B$99,H11754))</f>
        <v>3.0496898269653312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35">
      <c r="A11755" s="165" t="s">
        <v>425</v>
      </c>
      <c r="B11755" s="165" t="s">
        <v>85</v>
      </c>
      <c r="C11755" s="165">
        <v>2030</v>
      </c>
      <c r="D11755" s="165" t="s">
        <v>82</v>
      </c>
      <c r="E11755" s="165" t="s">
        <v>83</v>
      </c>
      <c r="F11755" s="165" t="s">
        <v>430</v>
      </c>
      <c r="G11755" s="165">
        <v>5</v>
      </c>
      <c r="H11755" s="165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36">
        <f>IF(OR(B11755="GAS",B11755="COL",B11755="LAN",B11755="RICE"),H11755*About!$B$98,IF(B11755="CROP",H11755*About!$B$99,H11755))</f>
        <v>0.12857261687517071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35">
      <c r="A11756" s="165" t="s">
        <v>425</v>
      </c>
      <c r="B11756" s="165" t="s">
        <v>85</v>
      </c>
      <c r="C11756" s="165">
        <v>2030</v>
      </c>
      <c r="D11756" s="165" t="s">
        <v>82</v>
      </c>
      <c r="E11756" s="165" t="s">
        <v>83</v>
      </c>
      <c r="F11756" s="165" t="s">
        <v>428</v>
      </c>
      <c r="G11756" s="165">
        <v>5</v>
      </c>
      <c r="H11756" s="165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36">
        <f>IF(OR(B11756="GAS",B11756="COL",B11756="LAN",B11756="RICE"),H11756*About!$B$98,IF(B11756="CROP",H11756*About!$B$99,H11756))</f>
        <v>2.2003367173671635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35">
      <c r="A11757" s="165" t="s">
        <v>425</v>
      </c>
      <c r="B11757" s="165" t="s">
        <v>85</v>
      </c>
      <c r="C11757" s="165">
        <v>2030</v>
      </c>
      <c r="D11757" s="165" t="s">
        <v>82</v>
      </c>
      <c r="E11757" s="165" t="s">
        <v>83</v>
      </c>
      <c r="F11757" s="165" t="s">
        <v>431</v>
      </c>
      <c r="G11757" s="165">
        <v>5</v>
      </c>
      <c r="H11757" s="165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36">
        <f>IF(OR(B11757="GAS",B11757="COL",B11757="LAN",B11757="RICE"),H11757*About!$B$98,IF(B11757="CROP",H11757*About!$B$99,H11757))</f>
        <v>1.497799301147452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35">
      <c r="A11758" s="165" t="s">
        <v>425</v>
      </c>
      <c r="B11758" s="165" t="s">
        <v>85</v>
      </c>
      <c r="C11758" s="165">
        <v>2030</v>
      </c>
      <c r="D11758" s="165" t="s">
        <v>82</v>
      </c>
      <c r="E11758" s="165" t="s">
        <v>83</v>
      </c>
      <c r="F11758" s="165" t="s">
        <v>432</v>
      </c>
      <c r="G11758" s="165">
        <v>6</v>
      </c>
      <c r="H11758" s="165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36">
        <f>IF(OR(B11758="GAS",B11758="COL",B11758="LAN",B11758="RICE"),H11758*About!$B$98,IF(B11758="CROP",H11758*About!$B$99,H11758))</f>
        <v>5.7952244949340788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35">
      <c r="A11759" s="165" t="s">
        <v>425</v>
      </c>
      <c r="B11759" s="165" t="s">
        <v>85</v>
      </c>
      <c r="C11759" s="165">
        <v>2030</v>
      </c>
      <c r="D11759" s="165" t="s">
        <v>82</v>
      </c>
      <c r="E11759" s="165" t="s">
        <v>83</v>
      </c>
      <c r="F11759" s="165" t="s">
        <v>429</v>
      </c>
      <c r="G11759" s="165">
        <v>6</v>
      </c>
      <c r="H11759" s="165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36">
        <f>IF(OR(B11759="GAS",B11759="COL",B11759="LAN",B11759="RICE"),H11759*About!$B$98,IF(B11759="CROP",H11759*About!$B$99,H11759))</f>
        <v>8.8096211242675775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35">
      <c r="A11760" s="165" t="s">
        <v>425</v>
      </c>
      <c r="B11760" s="165" t="s">
        <v>85</v>
      </c>
      <c r="C11760" s="165">
        <v>2030</v>
      </c>
      <c r="D11760" s="165" t="s">
        <v>82</v>
      </c>
      <c r="E11760" s="165" t="s">
        <v>83</v>
      </c>
      <c r="F11760" s="165" t="s">
        <v>428</v>
      </c>
      <c r="G11760" s="165">
        <v>6</v>
      </c>
      <c r="H11760" s="165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36">
        <f>IF(OR(B11760="GAS",B11760="COL",B11760="LAN",B11760="RICE"),H11760*About!$B$98,IF(B11760="CROP",H11760*About!$B$99,H11760))</f>
        <v>1.5707707393169346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35">
      <c r="A11761" s="165" t="s">
        <v>425</v>
      </c>
      <c r="B11761" s="165" t="s">
        <v>85</v>
      </c>
      <c r="C11761" s="165">
        <v>2030</v>
      </c>
      <c r="D11761" s="165" t="s">
        <v>82</v>
      </c>
      <c r="E11761" s="165" t="s">
        <v>83</v>
      </c>
      <c r="F11761" s="165" t="s">
        <v>430</v>
      </c>
      <c r="G11761" s="165">
        <v>6</v>
      </c>
      <c r="H11761" s="165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36">
        <f>IF(OR(B11761="GAS",B11761="COL",B11761="LAN",B11761="RICE"),H11761*About!$B$98,IF(B11761="CROP",H11761*About!$B$99,H11761))</f>
        <v>5.7253116965293872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35">
      <c r="A11762" s="165" t="s">
        <v>425</v>
      </c>
      <c r="B11762" s="165" t="s">
        <v>85</v>
      </c>
      <c r="C11762" s="165">
        <v>2030</v>
      </c>
      <c r="D11762" s="165" t="s">
        <v>82</v>
      </c>
      <c r="E11762" s="165" t="s">
        <v>83</v>
      </c>
      <c r="F11762" s="165" t="s">
        <v>429</v>
      </c>
      <c r="G11762" s="165">
        <v>7</v>
      </c>
      <c r="H11762" s="165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36">
        <f>IF(OR(B11762="GAS",B11762="COL",B11762="LAN",B11762="RICE"),H11762*About!$B$98,IF(B11762="CROP",H11762*About!$B$99,H11762))</f>
        <v>1.4952280807495026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35">
      <c r="A11763" s="165" t="s">
        <v>425</v>
      </c>
      <c r="B11763" s="165" t="s">
        <v>85</v>
      </c>
      <c r="C11763" s="165">
        <v>2030</v>
      </c>
      <c r="D11763" s="165" t="s">
        <v>82</v>
      </c>
      <c r="E11763" s="165" t="s">
        <v>83</v>
      </c>
      <c r="F11763" s="165" t="s">
        <v>432</v>
      </c>
      <c r="G11763" s="165">
        <v>7</v>
      </c>
      <c r="H11763" s="165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36">
        <f>IF(OR(B11763="GAS",B11763="COL",B11763="LAN",B11763="RICE"),H11763*About!$B$98,IF(B11763="CROP",H11763*About!$B$99,H11763))</f>
        <v>5.6610091400146487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35">
      <c r="A11764" s="165" t="s">
        <v>425</v>
      </c>
      <c r="B11764" s="165" t="s">
        <v>85</v>
      </c>
      <c r="C11764" s="165">
        <v>2030</v>
      </c>
      <c r="D11764" s="165" t="s">
        <v>82</v>
      </c>
      <c r="E11764" s="165" t="s">
        <v>83</v>
      </c>
      <c r="F11764" s="165" t="s">
        <v>428</v>
      </c>
      <c r="G11764" s="165">
        <v>7</v>
      </c>
      <c r="H11764" s="165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36">
        <f>IF(OR(B11764="GAS",B11764="COL",B11764="LAN",B11764="RICE"),H11764*About!$B$98,IF(B11764="CROP",H11764*About!$B$99,H11764))</f>
        <v>0.82220398604869849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35">
      <c r="A11765" s="165" t="s">
        <v>425</v>
      </c>
      <c r="B11765" s="165" t="s">
        <v>85</v>
      </c>
      <c r="C11765" s="165">
        <v>2030</v>
      </c>
      <c r="D11765" s="165" t="s">
        <v>82</v>
      </c>
      <c r="E11765" s="165" t="s">
        <v>83</v>
      </c>
      <c r="F11765" s="165" t="s">
        <v>430</v>
      </c>
      <c r="G11765" s="165">
        <v>7</v>
      </c>
      <c r="H11765" s="165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36">
        <f>IF(OR(B11765="GAS",B11765="COL",B11765="LAN",B11765="RICE"),H11765*About!$B$98,IF(B11765="CROP",H11765*About!$B$99,H11765))</f>
        <v>0.16539845556020641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35">
      <c r="A11766" s="165" t="s">
        <v>425</v>
      </c>
      <c r="B11766" s="165" t="s">
        <v>85</v>
      </c>
      <c r="C11766" s="165">
        <v>2030</v>
      </c>
      <c r="D11766" s="165" t="s">
        <v>82</v>
      </c>
      <c r="E11766" s="165" t="s">
        <v>83</v>
      </c>
      <c r="F11766" s="165" t="s">
        <v>428</v>
      </c>
      <c r="G11766" s="165">
        <v>8</v>
      </c>
      <c r="H11766" s="165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36">
        <f>IF(OR(B11766="GAS",B11766="COL",B11766="LAN",B11766="RICE"),H11766*About!$B$98,IF(B11766="CROP",H11766*About!$B$99,H11766))</f>
        <v>0.86202491581439977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35">
      <c r="A11767" s="165" t="s">
        <v>425</v>
      </c>
      <c r="B11767" s="165" t="s">
        <v>85</v>
      </c>
      <c r="C11767" s="165">
        <v>2030</v>
      </c>
      <c r="D11767" s="165" t="s">
        <v>82</v>
      </c>
      <c r="E11767" s="165" t="s">
        <v>83</v>
      </c>
      <c r="F11767" s="165" t="s">
        <v>426</v>
      </c>
      <c r="G11767" s="165">
        <v>8</v>
      </c>
      <c r="H11767" s="165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36">
        <f>IF(OR(B11767="GAS",B11767="COL",B11767="LAN",B11767="RICE"),H11767*About!$B$98,IF(B11767="CROP",H11767*About!$B$99,H11767))</f>
        <v>3.1632489013671843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35">
      <c r="A11768" s="165" t="s">
        <v>425</v>
      </c>
      <c r="B11768" s="165" t="s">
        <v>85</v>
      </c>
      <c r="C11768" s="165">
        <v>2030</v>
      </c>
      <c r="D11768" s="165" t="s">
        <v>82</v>
      </c>
      <c r="E11768" s="165" t="s">
        <v>83</v>
      </c>
      <c r="F11768" s="165" t="s">
        <v>429</v>
      </c>
      <c r="G11768" s="165">
        <v>8</v>
      </c>
      <c r="H11768" s="165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36">
        <f>IF(OR(B11768="GAS",B11768="COL",B11768="LAN",B11768="RICE"),H11768*About!$B$98,IF(B11768="CROP",H11768*About!$B$99,H11768))</f>
        <v>7.7256593322753835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35">
      <c r="A11769" s="165" t="s">
        <v>425</v>
      </c>
      <c r="B11769" s="165" t="s">
        <v>85</v>
      </c>
      <c r="C11769" s="165">
        <v>2030</v>
      </c>
      <c r="D11769" s="165" t="s">
        <v>82</v>
      </c>
      <c r="E11769" s="165" t="s">
        <v>83</v>
      </c>
      <c r="F11769" s="165" t="s">
        <v>429</v>
      </c>
      <c r="G11769" s="165">
        <v>9</v>
      </c>
      <c r="H11769" s="165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36">
        <f>IF(OR(B11769="GAS",B11769="COL",B11769="LAN",B11769="RICE"),H11769*About!$B$98,IF(B11769="CROP",H11769*About!$B$99,H11769))</f>
        <v>0.33091251373290992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35">
      <c r="A11770" s="165" t="s">
        <v>425</v>
      </c>
      <c r="B11770" s="165" t="s">
        <v>85</v>
      </c>
      <c r="C11770" s="165">
        <v>2030</v>
      </c>
      <c r="D11770" s="165" t="s">
        <v>82</v>
      </c>
      <c r="E11770" s="165" t="s">
        <v>83</v>
      </c>
      <c r="F11770" s="165" t="s">
        <v>426</v>
      </c>
      <c r="G11770" s="165">
        <v>9</v>
      </c>
      <c r="H11770" s="165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36">
        <f>IF(OR(B11770="GAS",B11770="COL",B11770="LAN",B11770="RICE"),H11770*About!$B$98,IF(B11770="CROP",H11770*About!$B$99,H11770))</f>
        <v>2.5451372909545857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35">
      <c r="A11771" s="165" t="s">
        <v>425</v>
      </c>
      <c r="B11771" s="165" t="s">
        <v>85</v>
      </c>
      <c r="C11771" s="165">
        <v>2030</v>
      </c>
      <c r="D11771" s="165" t="s">
        <v>82</v>
      </c>
      <c r="E11771" s="165" t="s">
        <v>83</v>
      </c>
      <c r="F11771" s="165" t="s">
        <v>430</v>
      </c>
      <c r="G11771" s="165">
        <v>9</v>
      </c>
      <c r="H11771" s="165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36">
        <f>IF(OR(B11771="GAS",B11771="COL",B11771="LAN",B11771="RICE"),H11771*About!$B$98,IF(B11771="CROP",H11771*About!$B$99,H11771))</f>
        <v>2.3680375516414626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35">
      <c r="A11772" s="165" t="s">
        <v>425</v>
      </c>
      <c r="B11772" s="165" t="s">
        <v>85</v>
      </c>
      <c r="C11772" s="165">
        <v>2030</v>
      </c>
      <c r="D11772" s="165" t="s">
        <v>82</v>
      </c>
      <c r="E11772" s="165" t="s">
        <v>83</v>
      </c>
      <c r="F11772" s="165" t="s">
        <v>428</v>
      </c>
      <c r="G11772" s="165">
        <v>9</v>
      </c>
      <c r="H11772" s="165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36">
        <f>IF(OR(B11772="GAS",B11772="COL",B11772="LAN",B11772="RICE"),H11772*About!$B$98,IF(B11772="CROP",H11772*About!$B$99,H11772))</f>
        <v>0.69046612441539723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35">
      <c r="A11773" s="165" t="s">
        <v>425</v>
      </c>
      <c r="B11773" s="165" t="s">
        <v>85</v>
      </c>
      <c r="C11773" s="165">
        <v>2030</v>
      </c>
      <c r="D11773" s="165" t="s">
        <v>82</v>
      </c>
      <c r="E11773" s="165" t="s">
        <v>83</v>
      </c>
      <c r="F11773" s="165" t="s">
        <v>430</v>
      </c>
      <c r="G11773" s="165">
        <v>10</v>
      </c>
      <c r="H11773" s="165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36">
        <f>IF(OR(B11773="GAS",B11773="COL",B11773="LAN",B11773="RICE"),H11773*About!$B$98,IF(B11773="CROP",H11773*About!$B$99,H11773))</f>
        <v>2.2479534447193156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35">
      <c r="A11774" s="165" t="s">
        <v>425</v>
      </c>
      <c r="B11774" s="165" t="s">
        <v>85</v>
      </c>
      <c r="C11774" s="165">
        <v>2030</v>
      </c>
      <c r="D11774" s="165" t="s">
        <v>82</v>
      </c>
      <c r="E11774" s="165" t="s">
        <v>83</v>
      </c>
      <c r="F11774" s="165" t="s">
        <v>426</v>
      </c>
      <c r="G11774" s="165">
        <v>10</v>
      </c>
      <c r="H11774" s="165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36">
        <f>IF(OR(B11774="GAS",B11774="COL",B11774="LAN",B11774="RICE"),H11774*About!$B$98,IF(B11774="CROP",H11774*About!$B$99,H11774))</f>
        <v>4.0494499588012633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35">
      <c r="A11775" s="165" t="s">
        <v>425</v>
      </c>
      <c r="B11775" s="165" t="s">
        <v>85</v>
      </c>
      <c r="C11775" s="165">
        <v>2030</v>
      </c>
      <c r="D11775" s="165" t="s">
        <v>82</v>
      </c>
      <c r="E11775" s="165" t="s">
        <v>83</v>
      </c>
      <c r="F11775" s="165" t="s">
        <v>428</v>
      </c>
      <c r="G11775" s="165">
        <v>10</v>
      </c>
      <c r="H11775" s="165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36">
        <f>IF(OR(B11775="GAS",B11775="COL",B11775="LAN",B11775="RICE"),H11775*About!$B$98,IF(B11775="CROP",H11775*About!$B$99,H11775))</f>
        <v>5.0938319563865665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35">
      <c r="A11776" s="165" t="s">
        <v>425</v>
      </c>
      <c r="B11776" s="165" t="s">
        <v>85</v>
      </c>
      <c r="C11776" s="165">
        <v>2030</v>
      </c>
      <c r="D11776" s="165" t="s">
        <v>82</v>
      </c>
      <c r="E11776" s="165" t="s">
        <v>83</v>
      </c>
      <c r="F11776" s="165" t="s">
        <v>429</v>
      </c>
      <c r="G11776" s="165">
        <v>10</v>
      </c>
      <c r="H11776" s="165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36">
        <f>IF(OR(B11776="GAS",B11776="COL",B11776="LAN",B11776="RICE"),H11776*About!$B$98,IF(B11776="CROP",H11776*About!$B$99,H11776))</f>
        <v>11.603340873718162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35">
      <c r="A11777" s="165" t="s">
        <v>425</v>
      </c>
      <c r="B11777" s="165" t="s">
        <v>85</v>
      </c>
      <c r="C11777" s="165">
        <v>2030</v>
      </c>
      <c r="D11777" s="165" t="s">
        <v>82</v>
      </c>
      <c r="E11777" s="165" t="s">
        <v>83</v>
      </c>
      <c r="F11777" s="165" t="s">
        <v>426</v>
      </c>
      <c r="G11777" s="165">
        <v>11</v>
      </c>
      <c r="H11777" s="165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36">
        <f>IF(OR(B11777="GAS",B11777="COL",B11777="LAN",B11777="RICE"),H11777*About!$B$98,IF(B11777="CROP",H11777*About!$B$99,H11777))</f>
        <v>6.523152904510491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35">
      <c r="A11778" s="165" t="s">
        <v>425</v>
      </c>
      <c r="B11778" s="165" t="s">
        <v>85</v>
      </c>
      <c r="C11778" s="165">
        <v>2030</v>
      </c>
      <c r="D11778" s="165" t="s">
        <v>82</v>
      </c>
      <c r="E11778" s="165" t="s">
        <v>83</v>
      </c>
      <c r="F11778" s="165" t="s">
        <v>428</v>
      </c>
      <c r="G11778" s="165">
        <v>11</v>
      </c>
      <c r="H11778" s="165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36">
        <f>IF(OR(B11778="GAS",B11778="COL",B11778="LAN",B11778="RICE"),H11778*About!$B$98,IF(B11778="CROP",H11778*About!$B$99,H11778))</f>
        <v>0.12860023140907265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35">
      <c r="A11779" s="165" t="s">
        <v>425</v>
      </c>
      <c r="B11779" s="165" t="s">
        <v>85</v>
      </c>
      <c r="C11779" s="165">
        <v>2030</v>
      </c>
      <c r="D11779" s="165" t="s">
        <v>82</v>
      </c>
      <c r="E11779" s="165" t="s">
        <v>83</v>
      </c>
      <c r="F11779" s="165" t="s">
        <v>429</v>
      </c>
      <c r="G11779" s="165">
        <v>11</v>
      </c>
      <c r="H11779" s="165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36">
        <f>IF(OR(B11779="GAS",B11779="COL",B11779="LAN",B11779="RICE"),H11779*About!$B$98,IF(B11779="CROP",H11779*About!$B$99,H11779))</f>
        <v>9.768914642333975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35">
      <c r="A11780" s="165" t="s">
        <v>425</v>
      </c>
      <c r="B11780" s="165" t="s">
        <v>85</v>
      </c>
      <c r="C11780" s="165">
        <v>2030</v>
      </c>
      <c r="D11780" s="165" t="s">
        <v>82</v>
      </c>
      <c r="E11780" s="165" t="s">
        <v>83</v>
      </c>
      <c r="F11780" s="165" t="s">
        <v>429</v>
      </c>
      <c r="G11780" s="165">
        <v>12</v>
      </c>
      <c r="H11780" s="165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36">
        <f>IF(OR(B11780="GAS",B11780="COL",B11780="LAN",B11780="RICE"),H11780*About!$B$98,IF(B11780="CROP",H11780*About!$B$99,H11780))</f>
        <v>9.1927006530761712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35">
      <c r="A11781" s="165" t="s">
        <v>425</v>
      </c>
      <c r="B11781" s="165" t="s">
        <v>85</v>
      </c>
      <c r="C11781" s="165">
        <v>2030</v>
      </c>
      <c r="D11781" s="165" t="s">
        <v>82</v>
      </c>
      <c r="E11781" s="165" t="s">
        <v>83</v>
      </c>
      <c r="F11781" s="165" t="s">
        <v>426</v>
      </c>
      <c r="G11781" s="165">
        <v>12</v>
      </c>
      <c r="H11781" s="165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36">
        <f>IF(OR(B11781="GAS",B11781="COL",B11781="LAN",B11781="RICE"),H11781*About!$B$98,IF(B11781="CROP",H11781*About!$B$99,H11781))</f>
        <v>1.3362953376769922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35">
      <c r="A11782" s="165" t="s">
        <v>425</v>
      </c>
      <c r="B11782" s="165" t="s">
        <v>85</v>
      </c>
      <c r="C11782" s="165">
        <v>2030</v>
      </c>
      <c r="D11782" s="165" t="s">
        <v>82</v>
      </c>
      <c r="E11782" s="165" t="s">
        <v>83</v>
      </c>
      <c r="F11782" s="165" t="s">
        <v>428</v>
      </c>
      <c r="G11782" s="165">
        <v>12</v>
      </c>
      <c r="H11782" s="165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36">
        <f>IF(OR(B11782="GAS",B11782="COL",B11782="LAN",B11782="RICE"),H11782*About!$B$98,IF(B11782="CROP",H11782*About!$B$99,H11782))</f>
        <v>0.27444693565368578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35">
      <c r="A11783" s="165" t="s">
        <v>425</v>
      </c>
      <c r="B11783" s="165" t="s">
        <v>85</v>
      </c>
      <c r="C11783" s="165">
        <v>2030</v>
      </c>
      <c r="D11783" s="165" t="s">
        <v>82</v>
      </c>
      <c r="E11783" s="165" t="s">
        <v>83</v>
      </c>
      <c r="F11783" s="165" t="s">
        <v>430</v>
      </c>
      <c r="G11783" s="165">
        <v>12</v>
      </c>
      <c r="H11783" s="165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36">
        <f>IF(OR(B11783="GAS",B11783="COL",B11783="LAN",B11783="RICE"),H11783*About!$B$98,IF(B11783="CROP",H11783*About!$B$99,H11783))</f>
        <v>2.0922618806362116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35">
      <c r="A11784" s="165" t="s">
        <v>425</v>
      </c>
      <c r="B11784" s="165" t="s">
        <v>85</v>
      </c>
      <c r="C11784" s="165">
        <v>2030</v>
      </c>
      <c r="D11784" s="165" t="s">
        <v>82</v>
      </c>
      <c r="E11784" s="165" t="s">
        <v>83</v>
      </c>
      <c r="F11784" s="165" t="s">
        <v>428</v>
      </c>
      <c r="G11784" s="165">
        <v>13</v>
      </c>
      <c r="H11784" s="165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36">
        <f>IF(OR(B11784="GAS",B11784="COL",B11784="LAN",B11784="RICE"),H11784*About!$B$98,IF(B11784="CROP",H11784*About!$B$99,H11784))</f>
        <v>0.17788600981235506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35">
      <c r="A11785" s="165" t="s">
        <v>425</v>
      </c>
      <c r="B11785" s="165" t="s">
        <v>85</v>
      </c>
      <c r="C11785" s="165">
        <v>2030</v>
      </c>
      <c r="D11785" s="165" t="s">
        <v>82</v>
      </c>
      <c r="E11785" s="165" t="s">
        <v>83</v>
      </c>
      <c r="F11785" s="165" t="s">
        <v>430</v>
      </c>
      <c r="G11785" s="165">
        <v>13</v>
      </c>
      <c r="H11785" s="165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36">
        <f>IF(OR(B11785="GAS",B11785="COL",B11785="LAN",B11785="RICE"),H11785*About!$B$98,IF(B11785="CROP",H11785*About!$B$99,H11785))</f>
        <v>5.9853401780128442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35">
      <c r="A11786" s="165" t="s">
        <v>425</v>
      </c>
      <c r="B11786" s="165" t="s">
        <v>85</v>
      </c>
      <c r="C11786" s="165">
        <v>2030</v>
      </c>
      <c r="D11786" s="165" t="s">
        <v>82</v>
      </c>
      <c r="E11786" s="165" t="s">
        <v>83</v>
      </c>
      <c r="F11786" s="165" t="s">
        <v>429</v>
      </c>
      <c r="G11786" s="165">
        <v>13</v>
      </c>
      <c r="H11786" s="165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36">
        <f>IF(OR(B11786="GAS",B11786="COL",B11786="LAN",B11786="RICE"),H11786*About!$B$98,IF(B11786="CROP",H11786*About!$B$99,H11786))</f>
        <v>40.630552726983971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35">
      <c r="A11787" s="165" t="s">
        <v>425</v>
      </c>
      <c r="B11787" s="165" t="s">
        <v>85</v>
      </c>
      <c r="C11787" s="165">
        <v>2030</v>
      </c>
      <c r="D11787" s="165" t="s">
        <v>82</v>
      </c>
      <c r="E11787" s="165" t="s">
        <v>83</v>
      </c>
      <c r="F11787" s="165" t="s">
        <v>426</v>
      </c>
      <c r="G11787" s="165">
        <v>13</v>
      </c>
      <c r="H11787" s="165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36">
        <f>IF(OR(B11787="GAS",B11787="COL",B11787="LAN",B11787="RICE"),H11787*About!$B$98,IF(B11787="CROP",H11787*About!$B$99,H11787))</f>
        <v>5.9271452713012636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35">
      <c r="A11788" s="165" t="s">
        <v>425</v>
      </c>
      <c r="B11788" s="165" t="s">
        <v>85</v>
      </c>
      <c r="C11788" s="165">
        <v>2030</v>
      </c>
      <c r="D11788" s="165" t="s">
        <v>82</v>
      </c>
      <c r="E11788" s="165" t="s">
        <v>83</v>
      </c>
      <c r="F11788" s="165" t="s">
        <v>430</v>
      </c>
      <c r="G11788" s="165">
        <v>14</v>
      </c>
      <c r="H11788" s="165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36">
        <f>IF(OR(B11788="GAS",B11788="COL",B11788="LAN",B11788="RICE"),H11788*About!$B$98,IF(B11788="CROP",H11788*About!$B$99,H11788))</f>
        <v>3.8982119262218499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35">
      <c r="A11789" s="165" t="s">
        <v>425</v>
      </c>
      <c r="B11789" s="165" t="s">
        <v>85</v>
      </c>
      <c r="C11789" s="165">
        <v>2030</v>
      </c>
      <c r="D11789" s="165" t="s">
        <v>82</v>
      </c>
      <c r="E11789" s="165" t="s">
        <v>83</v>
      </c>
      <c r="F11789" s="165" t="s">
        <v>428</v>
      </c>
      <c r="G11789" s="165">
        <v>14</v>
      </c>
      <c r="H11789" s="165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36">
        <f>IF(OR(B11789="GAS",B11789="COL",B11789="LAN",B11789="RICE"),H11789*About!$B$98,IF(B11789="CROP",H11789*About!$B$99,H11789))</f>
        <v>0.10091791182756428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35">
      <c r="A11790" s="165" t="s">
        <v>425</v>
      </c>
      <c r="B11790" s="165" t="s">
        <v>85</v>
      </c>
      <c r="C11790" s="165">
        <v>2030</v>
      </c>
      <c r="D11790" s="165" t="s">
        <v>82</v>
      </c>
      <c r="E11790" s="165" t="s">
        <v>83</v>
      </c>
      <c r="F11790" s="165" t="s">
        <v>426</v>
      </c>
      <c r="G11790" s="165">
        <v>14</v>
      </c>
      <c r="H11790" s="165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36">
        <f>IF(OR(B11790="GAS",B11790="COL",B11790="LAN",B11790="RICE"),H11790*About!$B$98,IF(B11790="CROP",H11790*About!$B$99,H11790))</f>
        <v>1.0350790977478024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35">
      <c r="A11791" s="165" t="s">
        <v>425</v>
      </c>
      <c r="B11791" s="165" t="s">
        <v>85</v>
      </c>
      <c r="C11791" s="165">
        <v>2030</v>
      </c>
      <c r="D11791" s="165" t="s">
        <v>82</v>
      </c>
      <c r="E11791" s="165" t="s">
        <v>83</v>
      </c>
      <c r="F11791" s="165" t="s">
        <v>429</v>
      </c>
      <c r="G11791" s="165">
        <v>15</v>
      </c>
      <c r="H11791" s="165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36">
        <f>IF(OR(B11791="GAS",B11791="COL",B11791="LAN",B11791="RICE"),H11791*About!$B$98,IF(B11791="CROP",H11791*About!$B$99,H11791))</f>
        <v>0.93275833129882824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35">
      <c r="A11792" s="165" t="s">
        <v>425</v>
      </c>
      <c r="B11792" s="165" t="s">
        <v>85</v>
      </c>
      <c r="C11792" s="165">
        <v>2030</v>
      </c>
      <c r="D11792" s="165" t="s">
        <v>82</v>
      </c>
      <c r="E11792" s="165" t="s">
        <v>83</v>
      </c>
      <c r="F11792" s="165" t="s">
        <v>428</v>
      </c>
      <c r="G11792" s="165">
        <v>15</v>
      </c>
      <c r="H11792" s="165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36">
        <f>IF(OR(B11792="GAS",B11792="COL",B11792="LAN",B11792="RICE"),H11792*About!$B$98,IF(B11792="CROP",H11792*About!$B$99,H11792))</f>
        <v>6.2408544123172802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35">
      <c r="A11793" s="165" t="s">
        <v>425</v>
      </c>
      <c r="B11793" s="165" t="s">
        <v>85</v>
      </c>
      <c r="C11793" s="165">
        <v>2030</v>
      </c>
      <c r="D11793" s="165" t="s">
        <v>82</v>
      </c>
      <c r="E11793" s="165" t="s">
        <v>83</v>
      </c>
      <c r="F11793" s="165" t="s">
        <v>426</v>
      </c>
      <c r="G11793" s="165">
        <v>15</v>
      </c>
      <c r="H11793" s="165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36">
        <f>IF(OR(B11793="GAS",B11793="COL",B11793="LAN",B11793="RICE"),H11793*About!$B$98,IF(B11793="CROP",H11793*About!$B$99,H11793))</f>
        <v>2.9045620059966946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35">
      <c r="A11794" s="165" t="s">
        <v>425</v>
      </c>
      <c r="B11794" s="165" t="s">
        <v>85</v>
      </c>
      <c r="C11794" s="165">
        <v>2030</v>
      </c>
      <c r="D11794" s="165" t="s">
        <v>82</v>
      </c>
      <c r="E11794" s="165" t="s">
        <v>83</v>
      </c>
      <c r="F11794" s="165" t="s">
        <v>430</v>
      </c>
      <c r="G11794" s="165">
        <v>16</v>
      </c>
      <c r="H11794" s="165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36">
        <f>IF(OR(B11794="GAS",B11794="COL",B11794="LAN",B11794="RICE"),H11794*About!$B$98,IF(B11794="CROP",H11794*About!$B$99,H11794))</f>
        <v>1.8324662148952436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35">
      <c r="A11795" s="165" t="s">
        <v>425</v>
      </c>
      <c r="B11795" s="165" t="s">
        <v>85</v>
      </c>
      <c r="C11795" s="165">
        <v>2030</v>
      </c>
      <c r="D11795" s="165" t="s">
        <v>82</v>
      </c>
      <c r="E11795" s="165" t="s">
        <v>83</v>
      </c>
      <c r="F11795" s="165" t="s">
        <v>426</v>
      </c>
      <c r="G11795" s="165">
        <v>16</v>
      </c>
      <c r="H11795" s="165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36">
        <f>IF(OR(B11795="GAS",B11795="COL",B11795="LAN",B11795="RICE"),H11795*About!$B$98,IF(B11795="CROP",H11795*About!$B$99,H11795))</f>
        <v>1.8376582145690832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35">
      <c r="A11796" s="165" t="s">
        <v>425</v>
      </c>
      <c r="B11796" s="165" t="s">
        <v>85</v>
      </c>
      <c r="C11796" s="165">
        <v>2030</v>
      </c>
      <c r="D11796" s="165" t="s">
        <v>82</v>
      </c>
      <c r="E11796" s="165" t="s">
        <v>83</v>
      </c>
      <c r="F11796" s="165" t="s">
        <v>428</v>
      </c>
      <c r="G11796" s="165">
        <v>16</v>
      </c>
      <c r="H11796" s="165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36">
        <f>IF(OR(B11796="GAS",B11796="COL",B11796="LAN",B11796="RICE"),H11796*About!$B$98,IF(B11796="CROP",H11796*About!$B$99,H11796))</f>
        <v>5.7253116965293872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35">
      <c r="A11797" s="165" t="s">
        <v>425</v>
      </c>
      <c r="B11797" s="165" t="s">
        <v>85</v>
      </c>
      <c r="C11797" s="165">
        <v>2030</v>
      </c>
      <c r="D11797" s="165" t="s">
        <v>82</v>
      </c>
      <c r="E11797" s="165" t="s">
        <v>83</v>
      </c>
      <c r="F11797" s="165" t="s">
        <v>428</v>
      </c>
      <c r="G11797" s="165">
        <v>17</v>
      </c>
      <c r="H11797" s="165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36">
        <f>IF(OR(B11797="GAS",B11797="COL",B11797="LAN",B11797="RICE"),H11797*About!$B$98,IF(B11797="CROP",H11797*About!$B$99,H11797))</f>
        <v>0.13894537389278336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35">
      <c r="A11798" s="165" t="s">
        <v>425</v>
      </c>
      <c r="B11798" s="165" t="s">
        <v>85</v>
      </c>
      <c r="C11798" s="165">
        <v>2030</v>
      </c>
      <c r="D11798" s="165" t="s">
        <v>82</v>
      </c>
      <c r="E11798" s="165" t="s">
        <v>83</v>
      </c>
      <c r="F11798" s="165" t="s">
        <v>426</v>
      </c>
      <c r="G11798" s="165">
        <v>17</v>
      </c>
      <c r="H11798" s="165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36">
        <f>IF(OR(B11798="GAS",B11798="COL",B11798="LAN",B11798="RICE"),H11798*About!$B$98,IF(B11798="CROP",H11798*About!$B$99,H11798))</f>
        <v>0.78812451362609781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35">
      <c r="A11799" s="165" t="s">
        <v>425</v>
      </c>
      <c r="B11799" s="165" t="s">
        <v>85</v>
      </c>
      <c r="C11799" s="165">
        <v>2030</v>
      </c>
      <c r="D11799" s="165" t="s">
        <v>82</v>
      </c>
      <c r="E11799" s="165" t="s">
        <v>83</v>
      </c>
      <c r="F11799" s="165" t="s">
        <v>430</v>
      </c>
      <c r="G11799" s="165">
        <v>17</v>
      </c>
      <c r="H11799" s="165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36">
        <f>IF(OR(B11799="GAS",B11799="COL",B11799="LAN",B11799="RICE"),H11799*About!$B$98,IF(B11799="CROP",H11799*About!$B$99,H11799))</f>
        <v>1.7700743079185493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35">
      <c r="A11800" s="165" t="s">
        <v>425</v>
      </c>
      <c r="B11800" s="165" t="s">
        <v>85</v>
      </c>
      <c r="C11800" s="165">
        <v>2030</v>
      </c>
      <c r="D11800" s="165" t="s">
        <v>82</v>
      </c>
      <c r="E11800" s="165" t="s">
        <v>83</v>
      </c>
      <c r="F11800" s="165" t="s">
        <v>429</v>
      </c>
      <c r="G11800" s="165">
        <v>18</v>
      </c>
      <c r="H11800" s="165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36">
        <f>IF(OR(B11800="GAS",B11800="COL",B11800="LAN",B11800="RICE"),H11800*About!$B$98,IF(B11800="CROP",H11800*About!$B$99,H11800))</f>
        <v>0.29564428329467701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35">
      <c r="A11801" s="165" t="s">
        <v>425</v>
      </c>
      <c r="B11801" s="165" t="s">
        <v>85</v>
      </c>
      <c r="C11801" s="165">
        <v>2030</v>
      </c>
      <c r="D11801" s="165" t="s">
        <v>82</v>
      </c>
      <c r="E11801" s="165" t="s">
        <v>83</v>
      </c>
      <c r="F11801" s="165" t="s">
        <v>426</v>
      </c>
      <c r="G11801" s="165">
        <v>18</v>
      </c>
      <c r="H11801" s="165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36">
        <f>IF(OR(B11801="GAS",B11801="COL",B11801="LAN",B11801="RICE"),H11801*About!$B$98,IF(B11801="CROP",H11801*About!$B$99,H11801))</f>
        <v>2.2730090999603232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35">
      <c r="A11802" s="165" t="s">
        <v>425</v>
      </c>
      <c r="B11802" s="165" t="s">
        <v>85</v>
      </c>
      <c r="C11802" s="165">
        <v>2030</v>
      </c>
      <c r="D11802" s="165" t="s">
        <v>82</v>
      </c>
      <c r="E11802" s="165" t="s">
        <v>83</v>
      </c>
      <c r="F11802" s="165" t="s">
        <v>428</v>
      </c>
      <c r="G11802" s="165">
        <v>18</v>
      </c>
      <c r="H11802" s="165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36">
        <f>IF(OR(B11802="GAS",B11802="COL",B11802="LAN",B11802="RICE"),H11802*About!$B$98,IF(B11802="CROP",H11802*About!$B$99,H11802))</f>
        <v>2.6453081667423266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35">
      <c r="A11803" s="165" t="s">
        <v>425</v>
      </c>
      <c r="B11803" s="165" t="s">
        <v>85</v>
      </c>
      <c r="C11803" s="165">
        <v>2030</v>
      </c>
      <c r="D11803" s="165" t="s">
        <v>82</v>
      </c>
      <c r="E11803" s="165" t="s">
        <v>83</v>
      </c>
      <c r="F11803" s="165" t="s">
        <v>430</v>
      </c>
      <c r="G11803" s="165">
        <v>19</v>
      </c>
      <c r="H11803" s="165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36">
        <f>IF(OR(B11803="GAS",B11803="COL",B11803="LAN",B11803="RICE"),H11803*About!$B$98,IF(B11803="CROP",H11803*About!$B$99,H11803))</f>
        <v>5.0328916013240819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35">
      <c r="A11804" s="165" t="s">
        <v>425</v>
      </c>
      <c r="B11804" s="165" t="s">
        <v>85</v>
      </c>
      <c r="C11804" s="165">
        <v>2030</v>
      </c>
      <c r="D11804" s="165" t="s">
        <v>82</v>
      </c>
      <c r="E11804" s="165" t="s">
        <v>83</v>
      </c>
      <c r="F11804" s="165" t="s">
        <v>426</v>
      </c>
      <c r="G11804" s="165">
        <v>19</v>
      </c>
      <c r="H11804" s="165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36">
        <f>IF(OR(B11804="GAS",B11804="COL",B11804="LAN",B11804="RICE"),H11804*About!$B$98,IF(B11804="CROP",H11804*About!$B$99,H11804))</f>
        <v>1.417762022018429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35">
      <c r="A11805" s="165" t="s">
        <v>425</v>
      </c>
      <c r="B11805" s="165" t="s">
        <v>85</v>
      </c>
      <c r="C11805" s="165">
        <v>2030</v>
      </c>
      <c r="D11805" s="165" t="s">
        <v>82</v>
      </c>
      <c r="E11805" s="165" t="s">
        <v>83</v>
      </c>
      <c r="F11805" s="165" t="s">
        <v>429</v>
      </c>
      <c r="G11805" s="165">
        <v>20</v>
      </c>
      <c r="H11805" s="165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36">
        <f>IF(OR(B11805="GAS",B11805="COL",B11805="LAN",B11805="RICE"),H11805*About!$B$98,IF(B11805="CROP",H11805*About!$B$99,H11805))</f>
        <v>0.97112155914306642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35">
      <c r="A11806" s="165" t="s">
        <v>425</v>
      </c>
      <c r="B11806" s="165" t="s">
        <v>85</v>
      </c>
      <c r="C11806" s="165">
        <v>2030</v>
      </c>
      <c r="D11806" s="165" t="s">
        <v>82</v>
      </c>
      <c r="E11806" s="165" t="s">
        <v>83</v>
      </c>
      <c r="F11806" s="165" t="s">
        <v>426</v>
      </c>
      <c r="G11806" s="165">
        <v>20</v>
      </c>
      <c r="H11806" s="165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36">
        <f>IF(OR(B11806="GAS",B11806="COL",B11806="LAN",B11806="RICE"),H11806*About!$B$98,IF(B11806="CROP",H11806*About!$B$99,H11806))</f>
        <v>1.2733266735076834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35">
      <c r="A11807" s="165" t="s">
        <v>425</v>
      </c>
      <c r="B11807" s="165" t="s">
        <v>85</v>
      </c>
      <c r="C11807" s="165">
        <v>2030</v>
      </c>
      <c r="D11807" s="165" t="s">
        <v>82</v>
      </c>
      <c r="E11807" s="165" t="s">
        <v>83</v>
      </c>
      <c r="F11807" s="165" t="s">
        <v>428</v>
      </c>
      <c r="G11807" s="165">
        <v>20</v>
      </c>
      <c r="H11807" s="165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36">
        <f>IF(OR(B11807="GAS",B11807="COL",B11807="LAN",B11807="RICE"),H11807*About!$B$98,IF(B11807="CROP",H11807*About!$B$99,H11807))</f>
        <v>2.3680375516414626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35">
      <c r="A11808" s="165" t="s">
        <v>425</v>
      </c>
      <c r="B11808" s="165" t="s">
        <v>85</v>
      </c>
      <c r="C11808" s="165">
        <v>2030</v>
      </c>
      <c r="D11808" s="165" t="s">
        <v>82</v>
      </c>
      <c r="E11808" s="165" t="s">
        <v>83</v>
      </c>
      <c r="F11808" s="165" t="s">
        <v>430</v>
      </c>
      <c r="G11808" s="165">
        <v>21</v>
      </c>
      <c r="H11808" s="165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36">
        <f>IF(OR(B11808="GAS",B11808="COL",B11808="LAN",B11808="RICE"),H11808*About!$B$98,IF(B11808="CROP",H11808*About!$B$99,H11808))</f>
        <v>1.5907283723354353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35">
      <c r="A11809" s="165" t="s">
        <v>425</v>
      </c>
      <c r="B11809" s="165" t="s">
        <v>85</v>
      </c>
      <c r="C11809" s="165">
        <v>2030</v>
      </c>
      <c r="D11809" s="165" t="s">
        <v>82</v>
      </c>
      <c r="E11809" s="165" t="s">
        <v>83</v>
      </c>
      <c r="F11809" s="165" t="s">
        <v>428</v>
      </c>
      <c r="G11809" s="165">
        <v>21</v>
      </c>
      <c r="H11809" s="165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36">
        <f>IF(OR(B11809="GAS",B11809="COL",B11809="LAN",B11809="RICE"),H11809*About!$B$98,IF(B11809="CROP",H11809*About!$B$99,H11809))</f>
        <v>2.2479534447193156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35">
      <c r="A11810" s="165" t="s">
        <v>425</v>
      </c>
      <c r="B11810" s="165" t="s">
        <v>85</v>
      </c>
      <c r="C11810" s="165">
        <v>2030</v>
      </c>
      <c r="D11810" s="165" t="s">
        <v>82</v>
      </c>
      <c r="E11810" s="165" t="s">
        <v>83</v>
      </c>
      <c r="F11810" s="165" t="s">
        <v>426</v>
      </c>
      <c r="G11810" s="165">
        <v>21</v>
      </c>
      <c r="H11810" s="165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36">
        <f>IF(OR(B11810="GAS",B11810="COL",B11810="LAN",B11810="RICE"),H11810*About!$B$98,IF(B11810="CROP",H11810*About!$B$99,H11810))</f>
        <v>1.1909532928466768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35">
      <c r="A11811" s="165" t="s">
        <v>425</v>
      </c>
      <c r="B11811" s="165" t="s">
        <v>85</v>
      </c>
      <c r="C11811" s="165">
        <v>2030</v>
      </c>
      <c r="D11811" s="165" t="s">
        <v>82</v>
      </c>
      <c r="E11811" s="165" t="s">
        <v>83</v>
      </c>
      <c r="F11811" s="165" t="s">
        <v>430</v>
      </c>
      <c r="G11811" s="165">
        <v>22</v>
      </c>
      <c r="H11811" s="165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36">
        <f>IF(OR(B11811="GAS",B11811="COL",B11811="LAN",B11811="RICE"),H11811*About!$B$98,IF(B11811="CROP",H11811*About!$B$99,H11811))</f>
        <v>1.5481493771076259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35">
      <c r="A11812" s="165" t="s">
        <v>425</v>
      </c>
      <c r="B11812" s="165" t="s">
        <v>85</v>
      </c>
      <c r="C11812" s="165">
        <v>2030</v>
      </c>
      <c r="D11812" s="165" t="s">
        <v>82</v>
      </c>
      <c r="E11812" s="165" t="s">
        <v>83</v>
      </c>
      <c r="F11812" s="165" t="s">
        <v>426</v>
      </c>
      <c r="G11812" s="165">
        <v>22</v>
      </c>
      <c r="H11812" s="165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36">
        <f>IF(OR(B11812="GAS",B11812="COL",B11812="LAN",B11812="RICE"),H11812*About!$B$98,IF(B11812="CROP",H11812*About!$B$99,H11812))</f>
        <v>1.1233537817001249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35">
      <c r="A11813" s="165" t="s">
        <v>425</v>
      </c>
      <c r="B11813" s="165" t="s">
        <v>85</v>
      </c>
      <c r="C11813" s="165">
        <v>2030</v>
      </c>
      <c r="D11813" s="165" t="s">
        <v>82</v>
      </c>
      <c r="E11813" s="165" t="s">
        <v>83</v>
      </c>
      <c r="F11813" s="165" t="s">
        <v>428</v>
      </c>
      <c r="G11813" s="165">
        <v>22</v>
      </c>
      <c r="H11813" s="165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36">
        <f>IF(OR(B11813="GAS",B11813="COL",B11813="LAN",B11813="RICE"),H11813*About!$B$98,IF(B11813="CROP",H11813*About!$B$99,H11813))</f>
        <v>0.1025030991435051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35">
      <c r="A11814" s="165" t="s">
        <v>425</v>
      </c>
      <c r="B11814" s="165" t="s">
        <v>85</v>
      </c>
      <c r="C11814" s="165">
        <v>2030</v>
      </c>
      <c r="D11814" s="165" t="s">
        <v>82</v>
      </c>
      <c r="E11814" s="165" t="s">
        <v>83</v>
      </c>
      <c r="F11814" s="165" t="s">
        <v>428</v>
      </c>
      <c r="G11814" s="165">
        <v>23</v>
      </c>
      <c r="H11814" s="165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36">
        <f>IF(OR(B11814="GAS",B11814="COL",B11814="LAN",B11814="RICE"),H11814*About!$B$98,IF(B11814="CROP",H11814*About!$B$99,H11814))</f>
        <v>5.9853401780128442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35">
      <c r="A11815" s="165" t="s">
        <v>425</v>
      </c>
      <c r="B11815" s="165" t="s">
        <v>85</v>
      </c>
      <c r="C11815" s="165">
        <v>2030</v>
      </c>
      <c r="D11815" s="165" t="s">
        <v>82</v>
      </c>
      <c r="E11815" s="165" t="s">
        <v>83</v>
      </c>
      <c r="F11815" s="165" t="s">
        <v>430</v>
      </c>
      <c r="G11815" s="165">
        <v>23</v>
      </c>
      <c r="H11815" s="165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36">
        <f>IF(OR(B11815="GAS",B11815="COL",B11815="LAN",B11815="RICE"),H11815*About!$B$98,IF(B11815="CROP",H11815*About!$B$99,H11815))</f>
        <v>3.026571273803705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35">
      <c r="A11816" s="165" t="s">
        <v>425</v>
      </c>
      <c r="B11816" s="165" t="s">
        <v>85</v>
      </c>
      <c r="C11816" s="165">
        <v>2030</v>
      </c>
      <c r="D11816" s="165" t="s">
        <v>82</v>
      </c>
      <c r="E11816" s="165" t="s">
        <v>83</v>
      </c>
      <c r="F11816" s="165" t="s">
        <v>430</v>
      </c>
      <c r="G11816" s="165">
        <v>24</v>
      </c>
      <c r="H11816" s="165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36">
        <f>IF(OR(B11816="GAS",B11816="COL",B11816="LAN",B11816="RICE"),H11816*About!$B$98,IF(B11816="CROP",H11816*About!$B$99,H11816))</f>
        <v>1.497287586331365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35">
      <c r="A11817" s="165" t="s">
        <v>425</v>
      </c>
      <c r="B11817" s="165" t="s">
        <v>85</v>
      </c>
      <c r="C11817" s="165">
        <v>2030</v>
      </c>
      <c r="D11817" s="165" t="s">
        <v>82</v>
      </c>
      <c r="E11817" s="165" t="s">
        <v>83</v>
      </c>
      <c r="F11817" s="165" t="s">
        <v>428</v>
      </c>
      <c r="G11817" s="165">
        <v>24</v>
      </c>
      <c r="H11817" s="165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36">
        <f>IF(OR(B11817="GAS",B11817="COL",B11817="LAN",B11817="RICE"),H11817*About!$B$98,IF(B11817="CROP",H11817*About!$B$99,H11817))</f>
        <v>3.8982119262218499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35">
      <c r="A11818" s="165" t="s">
        <v>425</v>
      </c>
      <c r="B11818" s="165" t="s">
        <v>85</v>
      </c>
      <c r="C11818" s="165">
        <v>2030</v>
      </c>
      <c r="D11818" s="165" t="s">
        <v>82</v>
      </c>
      <c r="E11818" s="165" t="s">
        <v>83</v>
      </c>
      <c r="F11818" s="165" t="s">
        <v>426</v>
      </c>
      <c r="G11818" s="165">
        <v>24</v>
      </c>
      <c r="H11818" s="165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36">
        <f>IF(OR(B11818="GAS",B11818="COL",B11818="LAN",B11818="RICE"),H11818*About!$B$98,IF(B11818="CROP",H11818*About!$B$99,H11818))</f>
        <v>3.0406180906295717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35">
      <c r="A11819" s="165" t="s">
        <v>425</v>
      </c>
      <c r="B11819" s="165" t="s">
        <v>85</v>
      </c>
      <c r="C11819" s="165">
        <v>2030</v>
      </c>
      <c r="D11819" s="165" t="s">
        <v>82</v>
      </c>
      <c r="E11819" s="165" t="s">
        <v>83</v>
      </c>
      <c r="F11819" s="165" t="s">
        <v>430</v>
      </c>
      <c r="G11819" s="165">
        <v>25</v>
      </c>
      <c r="H11819" s="165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36">
        <f>IF(OR(B11819="GAS",B11819="COL",B11819="LAN",B11819="RICE"),H11819*About!$B$98,IF(B11819="CROP",H11819*About!$B$99,H11819))</f>
        <v>1.4747991710901232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35">
      <c r="A11820" s="165" t="s">
        <v>425</v>
      </c>
      <c r="B11820" s="165" t="s">
        <v>85</v>
      </c>
      <c r="C11820" s="165">
        <v>2030</v>
      </c>
      <c r="D11820" s="165" t="s">
        <v>82</v>
      </c>
      <c r="E11820" s="165" t="s">
        <v>83</v>
      </c>
      <c r="F11820" s="165" t="s">
        <v>426</v>
      </c>
      <c r="G11820" s="165">
        <v>25</v>
      </c>
      <c r="H11820" s="165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36">
        <f>IF(OR(B11820="GAS",B11820="COL",B11820="LAN",B11820="RICE"),H11820*About!$B$98,IF(B11820="CROP",H11820*About!$B$99,H11820))</f>
        <v>0.96711031913757306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35">
      <c r="A11821" s="165" t="s">
        <v>425</v>
      </c>
      <c r="B11821" s="165" t="s">
        <v>85</v>
      </c>
      <c r="C11821" s="165">
        <v>2030</v>
      </c>
      <c r="D11821" s="165" t="s">
        <v>82</v>
      </c>
      <c r="E11821" s="165" t="s">
        <v>83</v>
      </c>
      <c r="F11821" s="165" t="s">
        <v>428</v>
      </c>
      <c r="G11821" s="165">
        <v>25</v>
      </c>
      <c r="H11821" s="165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36">
        <f>IF(OR(B11821="GAS",B11821="COL",B11821="LAN",B11821="RICE"),H11821*About!$B$98,IF(B11821="CROP",H11821*About!$B$99,H11821))</f>
        <v>1.8324662148952436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35">
      <c r="A11822" s="165" t="s">
        <v>425</v>
      </c>
      <c r="B11822" s="165" t="s">
        <v>85</v>
      </c>
      <c r="C11822" s="165">
        <v>2030</v>
      </c>
      <c r="D11822" s="165" t="s">
        <v>82</v>
      </c>
      <c r="E11822" s="165" t="s">
        <v>83</v>
      </c>
      <c r="F11822" s="165" t="s">
        <v>428</v>
      </c>
      <c r="G11822" s="165">
        <v>26</v>
      </c>
      <c r="H11822" s="165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36">
        <f>IF(OR(B11822="GAS",B11822="COL",B11822="LAN",B11822="RICE"),H11822*About!$B$98,IF(B11822="CROP",H11822*About!$B$99,H11822))</f>
        <v>1.7700743079185493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35">
      <c r="A11823" s="165" t="s">
        <v>425</v>
      </c>
      <c r="B11823" s="165" t="s">
        <v>85</v>
      </c>
      <c r="C11823" s="165">
        <v>2030</v>
      </c>
      <c r="D11823" s="165" t="s">
        <v>82</v>
      </c>
      <c r="E11823" s="165" t="s">
        <v>83</v>
      </c>
      <c r="F11823" s="165" t="s">
        <v>426</v>
      </c>
      <c r="G11823" s="165">
        <v>27</v>
      </c>
      <c r="H11823" s="165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36">
        <f>IF(OR(B11823="GAS",B11823="COL",B11823="LAN",B11823="RICE"),H11823*About!$B$98,IF(B11823="CROP",H11823*About!$B$99,H11823))</f>
        <v>0.42624677181243814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35">
      <c r="A11824" s="165" t="s">
        <v>425</v>
      </c>
      <c r="B11824" s="165" t="s">
        <v>85</v>
      </c>
      <c r="C11824" s="165">
        <v>2030</v>
      </c>
      <c r="D11824" s="165" t="s">
        <v>82</v>
      </c>
      <c r="E11824" s="165" t="s">
        <v>83</v>
      </c>
      <c r="F11824" s="165" t="s">
        <v>428</v>
      </c>
      <c r="G11824" s="165">
        <v>27</v>
      </c>
      <c r="H11824" s="165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36">
        <f>IF(OR(B11824="GAS",B11824="COL",B11824="LAN",B11824="RICE"),H11824*About!$B$98,IF(B11824="CROP",H11824*About!$B$99,H11824))</f>
        <v>3.3620491623878437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35">
      <c r="A11825" s="165" t="s">
        <v>425</v>
      </c>
      <c r="B11825" s="165" t="s">
        <v>85</v>
      </c>
      <c r="C11825" s="165">
        <v>2030</v>
      </c>
      <c r="D11825" s="165" t="s">
        <v>82</v>
      </c>
      <c r="E11825" s="165" t="s">
        <v>83</v>
      </c>
      <c r="F11825" s="165" t="s">
        <v>430</v>
      </c>
      <c r="G11825" s="165">
        <v>28</v>
      </c>
      <c r="H11825" s="165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36">
        <f>IF(OR(B11825="GAS",B11825="COL",B11825="LAN",B11825="RICE"),H11825*About!$B$98,IF(B11825="CROP",H11825*About!$B$99,H11825))</f>
        <v>1.3851307928562161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35">
      <c r="A11826" s="165" t="s">
        <v>425</v>
      </c>
      <c r="B11826" s="165" t="s">
        <v>85</v>
      </c>
      <c r="C11826" s="165">
        <v>2030</v>
      </c>
      <c r="D11826" s="165" t="s">
        <v>82</v>
      </c>
      <c r="E11826" s="165" t="s">
        <v>83</v>
      </c>
      <c r="F11826" s="165" t="s">
        <v>428</v>
      </c>
      <c r="G11826" s="165">
        <v>28</v>
      </c>
      <c r="H11826" s="165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36">
        <f>IF(OR(B11826="GAS",B11826="COL",B11826="LAN",B11826="RICE"),H11826*About!$B$98,IF(B11826="CROP",H11826*About!$B$99,H11826))</f>
        <v>1.6708424389362386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35">
      <c r="A11827" s="165" t="s">
        <v>425</v>
      </c>
      <c r="B11827" s="165" t="s">
        <v>85</v>
      </c>
      <c r="C11827" s="165">
        <v>2030</v>
      </c>
      <c r="D11827" s="165" t="s">
        <v>82</v>
      </c>
      <c r="E11827" s="165" t="s">
        <v>83</v>
      </c>
      <c r="F11827" s="165" t="s">
        <v>426</v>
      </c>
      <c r="G11827" s="165">
        <v>29</v>
      </c>
      <c r="H11827" s="165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36">
        <f>IF(OR(B11827="GAS",B11827="COL",B11827="LAN",B11827="RICE"),H11827*About!$B$98,IF(B11827="CROP",H11827*About!$B$99,H11827))</f>
        <v>0.40463162422180182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35">
      <c r="A11828" s="165" t="s">
        <v>425</v>
      </c>
      <c r="B11828" s="165" t="s">
        <v>85</v>
      </c>
      <c r="C11828" s="165">
        <v>2030</v>
      </c>
      <c r="D11828" s="165" t="s">
        <v>82</v>
      </c>
      <c r="E11828" s="165" t="s">
        <v>83</v>
      </c>
      <c r="F11828" s="165" t="s">
        <v>428</v>
      </c>
      <c r="G11828" s="165">
        <v>29</v>
      </c>
      <c r="H11828" s="165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36">
        <f>IF(OR(B11828="GAS",B11828="COL",B11828="LAN",B11828="RICE"),H11828*About!$B$98,IF(B11828="CROP",H11828*About!$B$99,H11828))</f>
        <v>1.5907283723354353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35">
      <c r="A11829" s="165" t="s">
        <v>425</v>
      </c>
      <c r="B11829" s="165" t="s">
        <v>85</v>
      </c>
      <c r="C11829" s="165">
        <v>2030</v>
      </c>
      <c r="D11829" s="165" t="s">
        <v>82</v>
      </c>
      <c r="E11829" s="165" t="s">
        <v>83</v>
      </c>
      <c r="F11829" s="165" t="s">
        <v>428</v>
      </c>
      <c r="G11829" s="165">
        <v>30</v>
      </c>
      <c r="H11829" s="165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36">
        <f>IF(OR(B11829="GAS",B11829="COL",B11829="LAN",B11829="RICE"),H11829*About!$B$98,IF(B11829="CROP",H11829*About!$B$99,H11829))</f>
        <v>4.574720650911332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35">
      <c r="A11830" s="165" t="s">
        <v>425</v>
      </c>
      <c r="B11830" s="165" t="s">
        <v>85</v>
      </c>
      <c r="C11830" s="165">
        <v>2030</v>
      </c>
      <c r="D11830" s="165" t="s">
        <v>82</v>
      </c>
      <c r="E11830" s="165" t="s">
        <v>83</v>
      </c>
      <c r="F11830" s="165" t="s">
        <v>426</v>
      </c>
      <c r="G11830" s="165">
        <v>30</v>
      </c>
      <c r="H11830" s="165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36">
        <f>IF(OR(B11830="GAS",B11830="COL",B11830="LAN",B11830="RICE"),H11830*About!$B$98,IF(B11830="CROP",H11830*About!$B$99,H11830))</f>
        <v>0.37660715103149378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35">
      <c r="A11831" s="165" t="s">
        <v>425</v>
      </c>
      <c r="B11831" s="165" t="s">
        <v>85</v>
      </c>
      <c r="C11831" s="165">
        <v>2030</v>
      </c>
      <c r="D11831" s="165" t="s">
        <v>82</v>
      </c>
      <c r="E11831" s="165" t="s">
        <v>83</v>
      </c>
      <c r="F11831" s="165" t="s">
        <v>430</v>
      </c>
      <c r="G11831" s="165">
        <v>30</v>
      </c>
      <c r="H11831" s="165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36">
        <f>IF(OR(B11831="GAS",B11831="COL",B11831="LAN",B11831="RICE"),H11831*About!$B$98,IF(B11831="CROP",H11831*About!$B$99,H11831))</f>
        <v>2.6739289611577986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35">
      <c r="A11832" s="165" t="s">
        <v>425</v>
      </c>
      <c r="B11832" s="165" t="s">
        <v>85</v>
      </c>
      <c r="C11832" s="165">
        <v>2030</v>
      </c>
      <c r="D11832" s="165" t="s">
        <v>82</v>
      </c>
      <c r="E11832" s="165" t="s">
        <v>83</v>
      </c>
      <c r="F11832" s="165" t="s">
        <v>430</v>
      </c>
      <c r="G11832" s="165">
        <v>31</v>
      </c>
      <c r="H11832" s="165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36">
        <f>IF(OR(B11832="GAS",B11832="COL",B11832="LAN",B11832="RICE"),H11832*About!$B$98,IF(B11832="CROP",H11832*About!$B$99,H11832))</f>
        <v>2.635868072509762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35">
      <c r="A11833" s="165" t="s">
        <v>425</v>
      </c>
      <c r="B11833" s="165" t="s">
        <v>85</v>
      </c>
      <c r="C11833" s="165">
        <v>2030</v>
      </c>
      <c r="D11833" s="165" t="s">
        <v>82</v>
      </c>
      <c r="E11833" s="165" t="s">
        <v>83</v>
      </c>
      <c r="F11833" s="165" t="s">
        <v>428</v>
      </c>
      <c r="G11833" s="165">
        <v>31</v>
      </c>
      <c r="H11833" s="165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36">
        <f>IF(OR(B11833="GAS",B11833="COL",B11833="LAN",B11833="RICE"),H11833*About!$B$98,IF(B11833="CROP",H11833*About!$B$99,H11833))</f>
        <v>2.9720867574214882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35">
      <c r="A11834" s="165" t="s">
        <v>425</v>
      </c>
      <c r="B11834" s="165" t="s">
        <v>85</v>
      </c>
      <c r="C11834" s="165">
        <v>2030</v>
      </c>
      <c r="D11834" s="165" t="s">
        <v>82</v>
      </c>
      <c r="E11834" s="165" t="s">
        <v>83</v>
      </c>
      <c r="F11834" s="165" t="s">
        <v>426</v>
      </c>
      <c r="G11834" s="165">
        <v>32</v>
      </c>
      <c r="H11834" s="165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36">
        <f>IF(OR(B11834="GAS",B11834="COL",B11834="LAN",B11834="RICE"),H11834*About!$B$98,IF(B11834="CROP",H11834*About!$B$99,H11834))</f>
        <v>1.4314944124221778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35">
      <c r="A11835" s="165" t="s">
        <v>425</v>
      </c>
      <c r="B11835" s="165" t="s">
        <v>85</v>
      </c>
      <c r="C11835" s="165">
        <v>2030</v>
      </c>
      <c r="D11835" s="165" t="s">
        <v>82</v>
      </c>
      <c r="E11835" s="165" t="s">
        <v>83</v>
      </c>
      <c r="F11835" s="165" t="s">
        <v>426</v>
      </c>
      <c r="G11835" s="165">
        <v>33</v>
      </c>
      <c r="H11835" s="165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36">
        <f>IF(OR(B11835="GAS",B11835="COL",B11835="LAN",B11835="RICE"),H11835*About!$B$98,IF(B11835="CROP",H11835*About!$B$99,H11835))</f>
        <v>0.34754493713378887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35">
      <c r="A11836" s="165" t="s">
        <v>425</v>
      </c>
      <c r="B11836" s="165" t="s">
        <v>85</v>
      </c>
      <c r="C11836" s="165">
        <v>2030</v>
      </c>
      <c r="D11836" s="165" t="s">
        <v>82</v>
      </c>
      <c r="E11836" s="165" t="s">
        <v>83</v>
      </c>
      <c r="F11836" s="165" t="s">
        <v>428</v>
      </c>
      <c r="G11836" s="165">
        <v>33</v>
      </c>
      <c r="H11836" s="165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36">
        <f>IF(OR(B11836="GAS",B11836="COL",B11836="LAN",B11836="RICE"),H11836*About!$B$98,IF(B11836="CROP",H11836*About!$B$99,H11836))</f>
        <v>1.3851307928562161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35">
      <c r="A11837" s="165" t="s">
        <v>425</v>
      </c>
      <c r="B11837" s="165" t="s">
        <v>85</v>
      </c>
      <c r="C11837" s="165">
        <v>2030</v>
      </c>
      <c r="D11837" s="165" t="s">
        <v>82</v>
      </c>
      <c r="E11837" s="165" t="s">
        <v>83</v>
      </c>
      <c r="F11837" s="165" t="s">
        <v>430</v>
      </c>
      <c r="G11837" s="165">
        <v>34</v>
      </c>
      <c r="H11837" s="165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36">
        <f>IF(OR(B11837="GAS",B11837="COL",B11837="LAN",B11837="RICE"),H11837*About!$B$98,IF(B11837="CROP",H11837*About!$B$99,H11837))</f>
        <v>1.2559658288955682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35">
      <c r="A11838" s="165" t="s">
        <v>425</v>
      </c>
      <c r="B11838" s="165" t="s">
        <v>85</v>
      </c>
      <c r="C11838" s="165">
        <v>2030</v>
      </c>
      <c r="D11838" s="165" t="s">
        <v>82</v>
      </c>
      <c r="E11838" s="165" t="s">
        <v>83</v>
      </c>
      <c r="F11838" s="165" t="s">
        <v>428</v>
      </c>
      <c r="G11838" s="165">
        <v>34</v>
      </c>
      <c r="H11838" s="165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36">
        <f>IF(OR(B11838="GAS",B11838="COL",B11838="LAN",B11838="RICE"),H11838*About!$B$98,IF(B11838="CROP",H11838*About!$B$99,H11838))</f>
        <v>2.6739289611577986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35">
      <c r="A11839" s="165" t="s">
        <v>425</v>
      </c>
      <c r="B11839" s="165" t="s">
        <v>85</v>
      </c>
      <c r="C11839" s="165">
        <v>2030</v>
      </c>
      <c r="D11839" s="165" t="s">
        <v>82</v>
      </c>
      <c r="E11839" s="165" t="s">
        <v>83</v>
      </c>
      <c r="F11839" s="165" t="s">
        <v>426</v>
      </c>
      <c r="G11839" s="165">
        <v>34</v>
      </c>
      <c r="H11839" s="165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36">
        <f>IF(OR(B11839="GAS",B11839="COL",B11839="LAN",B11839="RICE"),H11839*About!$B$98,IF(B11839="CROP",H11839*About!$B$99,H11839))</f>
        <v>0.3298439311981195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35">
      <c r="A11840" s="165" t="s">
        <v>425</v>
      </c>
      <c r="B11840" s="165" t="s">
        <v>85</v>
      </c>
      <c r="C11840" s="165">
        <v>2030</v>
      </c>
      <c r="D11840" s="165" t="s">
        <v>82</v>
      </c>
      <c r="E11840" s="165" t="s">
        <v>83</v>
      </c>
      <c r="F11840" s="165" t="s">
        <v>426</v>
      </c>
      <c r="G11840" s="165">
        <v>35</v>
      </c>
      <c r="H11840" s="165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36">
        <f>IF(OR(B11840="GAS",B11840="COL",B11840="LAN",B11840="RICE"),H11840*About!$B$98,IF(B11840="CROP",H11840*About!$B$99,H11840))</f>
        <v>0.31861340045928965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35">
      <c r="A11841" s="165" t="s">
        <v>425</v>
      </c>
      <c r="B11841" s="165" t="s">
        <v>85</v>
      </c>
      <c r="C11841" s="165">
        <v>2030</v>
      </c>
      <c r="D11841" s="165" t="s">
        <v>82</v>
      </c>
      <c r="E11841" s="165" t="s">
        <v>83</v>
      </c>
      <c r="F11841" s="165" t="s">
        <v>428</v>
      </c>
      <c r="G11841" s="165">
        <v>35</v>
      </c>
      <c r="H11841" s="165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36">
        <f>IF(OR(B11841="GAS",B11841="COL",B11841="LAN",B11841="RICE"),H11841*About!$B$98,IF(B11841="CROP",H11841*About!$B$99,H11841))</f>
        <v>2.635868072509762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35">
      <c r="A11842" s="165" t="s">
        <v>425</v>
      </c>
      <c r="B11842" s="165" t="s">
        <v>85</v>
      </c>
      <c r="C11842" s="165">
        <v>2030</v>
      </c>
      <c r="D11842" s="165" t="s">
        <v>82</v>
      </c>
      <c r="E11842" s="165" t="s">
        <v>83</v>
      </c>
      <c r="F11842" s="165" t="s">
        <v>428</v>
      </c>
      <c r="G11842" s="165">
        <v>36</v>
      </c>
      <c r="H11842" s="165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36">
        <f>IF(OR(B11842="GAS",B11842="COL",B11842="LAN",B11842="RICE"),H11842*About!$B$98,IF(B11842="CROP",H11842*About!$B$99,H11842))</f>
        <v>1.2559658288955682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35">
      <c r="A11843" s="165" t="s">
        <v>425</v>
      </c>
      <c r="B11843" s="165" t="s">
        <v>85</v>
      </c>
      <c r="C11843" s="165">
        <v>2030</v>
      </c>
      <c r="D11843" s="165" t="s">
        <v>82</v>
      </c>
      <c r="E11843" s="165" t="s">
        <v>83</v>
      </c>
      <c r="F11843" s="165" t="s">
        <v>426</v>
      </c>
      <c r="G11843" s="165">
        <v>37</v>
      </c>
      <c r="H11843" s="165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36">
        <f>IF(OR(B11843="GAS",B11843="COL",B11843="LAN",B11843="RICE"),H11843*About!$B$98,IF(B11843="CROP",H11843*About!$B$99,H11843))</f>
        <v>0.90592046737670806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35">
      <c r="A11844" s="165" t="s">
        <v>425</v>
      </c>
      <c r="B11844" s="165" t="s">
        <v>85</v>
      </c>
      <c r="C11844" s="165">
        <v>2030</v>
      </c>
      <c r="D11844" s="165" t="s">
        <v>82</v>
      </c>
      <c r="E11844" s="165" t="s">
        <v>83</v>
      </c>
      <c r="F11844" s="165" t="s">
        <v>430</v>
      </c>
      <c r="G11844" s="165">
        <v>37</v>
      </c>
      <c r="H11844" s="165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36">
        <f>IF(OR(B11844="GAS",B11844="COL",B11844="LAN",B11844="RICE"),H11844*About!$B$98,IF(B11844="CROP",H11844*About!$B$99,H11844))</f>
        <v>1.21828566491604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35">
      <c r="A11845" s="165" t="s">
        <v>425</v>
      </c>
      <c r="B11845" s="165" t="s">
        <v>85</v>
      </c>
      <c r="C11845" s="165">
        <v>2030</v>
      </c>
      <c r="D11845" s="165" t="s">
        <v>82</v>
      </c>
      <c r="E11845" s="165" t="s">
        <v>83</v>
      </c>
      <c r="F11845" s="165" t="s">
        <v>426</v>
      </c>
      <c r="G11845" s="165">
        <v>38</v>
      </c>
      <c r="H11845" s="165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36">
        <f>IF(OR(B11845="GAS",B11845="COL",B11845="LAN",B11845="RICE"),H11845*About!$B$98,IF(B11845="CROP",H11845*About!$B$99,H11845))</f>
        <v>0.28633111953735296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35">
      <c r="A11846" s="165" t="s">
        <v>425</v>
      </c>
      <c r="B11846" s="165" t="s">
        <v>85</v>
      </c>
      <c r="C11846" s="165">
        <v>2030</v>
      </c>
      <c r="D11846" s="165" t="s">
        <v>82</v>
      </c>
      <c r="E11846" s="165" t="s">
        <v>83</v>
      </c>
      <c r="F11846" s="165" t="s">
        <v>428</v>
      </c>
      <c r="G11846" s="165">
        <v>38</v>
      </c>
      <c r="H11846" s="165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36">
        <f>IF(OR(B11846="GAS",B11846="COL",B11846="LAN",B11846="RICE"),H11846*About!$B$98,IF(B11846="CROP",H11846*About!$B$99,H11846))</f>
        <v>1.21828566491604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35">
      <c r="A11847" s="165" t="s">
        <v>425</v>
      </c>
      <c r="B11847" s="165" t="s">
        <v>85</v>
      </c>
      <c r="C11847" s="165">
        <v>2030</v>
      </c>
      <c r="D11847" s="165" t="s">
        <v>82</v>
      </c>
      <c r="E11847" s="165" t="s">
        <v>83</v>
      </c>
      <c r="F11847" s="165" t="s">
        <v>426</v>
      </c>
      <c r="G11847" s="165">
        <v>39</v>
      </c>
      <c r="H11847" s="165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36">
        <f>IF(OR(B11847="GAS",B11847="COL",B11847="LAN",B11847="RICE"),H11847*About!$B$98,IF(B11847="CROP",H11847*About!$B$99,H11847))</f>
        <v>0.27866687536239554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35">
      <c r="A11848" s="165" t="s">
        <v>425</v>
      </c>
      <c r="B11848" s="165" t="s">
        <v>85</v>
      </c>
      <c r="C11848" s="165">
        <v>2030</v>
      </c>
      <c r="D11848" s="165" t="s">
        <v>82</v>
      </c>
      <c r="E11848" s="165" t="s">
        <v>83</v>
      </c>
      <c r="F11848" s="165" t="s">
        <v>428</v>
      </c>
      <c r="G11848" s="165">
        <v>39</v>
      </c>
      <c r="H11848" s="165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36">
        <f>IF(OR(B11848="GAS",B11848="COL",B11848="LAN",B11848="RICE"),H11848*About!$B$98,IF(B11848="CROP",H11848*About!$B$99,H11848))</f>
        <v>2.342964276671413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35">
      <c r="A11849" s="165" t="s">
        <v>425</v>
      </c>
      <c r="B11849" s="165" t="s">
        <v>85</v>
      </c>
      <c r="C11849" s="165">
        <v>2030</v>
      </c>
      <c r="D11849" s="165" t="s">
        <v>82</v>
      </c>
      <c r="E11849" s="165" t="s">
        <v>83</v>
      </c>
      <c r="F11849" s="165" t="s">
        <v>430</v>
      </c>
      <c r="G11849" s="165">
        <v>39</v>
      </c>
      <c r="H11849" s="165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36">
        <f>IF(OR(B11849="GAS",B11849="COL",B11849="LAN",B11849="RICE"),H11849*About!$B$98,IF(B11849="CROP",H11849*About!$B$99,H11849))</f>
        <v>1.1842472106218322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35">
      <c r="A11850" s="165" t="s">
        <v>425</v>
      </c>
      <c r="B11850" s="165" t="s">
        <v>85</v>
      </c>
      <c r="C11850" s="165">
        <v>2030</v>
      </c>
      <c r="D11850" s="165" t="s">
        <v>82</v>
      </c>
      <c r="E11850" s="165" t="s">
        <v>83</v>
      </c>
      <c r="F11850" s="165" t="s">
        <v>430</v>
      </c>
      <c r="G11850" s="165">
        <v>40</v>
      </c>
      <c r="H11850" s="165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36">
        <f>IF(OR(B11850="GAS",B11850="COL",B11850="LAN",B11850="RICE"),H11850*About!$B$98,IF(B11850="CROP",H11850*About!$B$99,H11850))</f>
        <v>1.15871706604958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35">
      <c r="A11851" s="165" t="s">
        <v>425</v>
      </c>
      <c r="B11851" s="165" t="s">
        <v>85</v>
      </c>
      <c r="C11851" s="165">
        <v>2030</v>
      </c>
      <c r="D11851" s="165" t="s">
        <v>82</v>
      </c>
      <c r="E11851" s="165" t="s">
        <v>83</v>
      </c>
      <c r="F11851" s="165" t="s">
        <v>426</v>
      </c>
      <c r="G11851" s="165">
        <v>40</v>
      </c>
      <c r="H11851" s="165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36">
        <f>IF(OR(B11851="GAS",B11851="COL",B11851="LAN",B11851="RICE"),H11851*About!$B$98,IF(B11851="CROP",H11851*About!$B$99,H11851))</f>
        <v>0.81429458856582604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35">
      <c r="A11852" s="165" t="s">
        <v>425</v>
      </c>
      <c r="B11852" s="165" t="s">
        <v>85</v>
      </c>
      <c r="C11852" s="165">
        <v>2030</v>
      </c>
      <c r="D11852" s="165" t="s">
        <v>82</v>
      </c>
      <c r="E11852" s="165" t="s">
        <v>83</v>
      </c>
      <c r="F11852" s="165" t="s">
        <v>428</v>
      </c>
      <c r="G11852" s="165">
        <v>41</v>
      </c>
      <c r="H11852" s="165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36">
        <f>IF(OR(B11852="GAS",B11852="COL",B11852="LAN",B11852="RICE"),H11852*About!$B$98,IF(B11852="CROP",H11852*About!$B$99,H11852))</f>
        <v>1.1222718060016625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35">
      <c r="A11853" s="165" t="s">
        <v>425</v>
      </c>
      <c r="B11853" s="165" t="s">
        <v>85</v>
      </c>
      <c r="C11853" s="165">
        <v>2030</v>
      </c>
      <c r="D11853" s="165" t="s">
        <v>82</v>
      </c>
      <c r="E11853" s="165" t="s">
        <v>83</v>
      </c>
      <c r="F11853" s="165" t="s">
        <v>426</v>
      </c>
      <c r="G11853" s="165">
        <v>41</v>
      </c>
      <c r="H11853" s="165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36">
        <f>IF(OR(B11853="GAS",B11853="COL",B11853="LAN",B11853="RICE"),H11853*About!$B$98,IF(B11853="CROP",H11853*About!$B$99,H11853))</f>
        <v>0.2654638361930845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35">
      <c r="A11854" s="165" t="s">
        <v>425</v>
      </c>
      <c r="B11854" s="165" t="s">
        <v>85</v>
      </c>
      <c r="C11854" s="165">
        <v>2030</v>
      </c>
      <c r="D11854" s="165" t="s">
        <v>82</v>
      </c>
      <c r="E11854" s="165" t="s">
        <v>83</v>
      </c>
      <c r="F11854" s="165" t="s">
        <v>428</v>
      </c>
      <c r="G11854" s="165">
        <v>42</v>
      </c>
      <c r="H11854" s="165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36">
        <f>IF(OR(B11854="GAS",B11854="COL",B11854="LAN",B11854="RICE"),H11854*About!$B$98,IF(B11854="CROP",H11854*About!$B$99,H11854))</f>
        <v>1.079899027943613E-2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35">
      <c r="A11855" s="165" t="s">
        <v>425</v>
      </c>
      <c r="B11855" s="165" t="s">
        <v>85</v>
      </c>
      <c r="C11855" s="165">
        <v>2030</v>
      </c>
      <c r="D11855" s="165" t="s">
        <v>82</v>
      </c>
      <c r="E11855" s="165" t="s">
        <v>83</v>
      </c>
      <c r="F11855" s="165" t="s">
        <v>426</v>
      </c>
      <c r="G11855" s="165">
        <v>43</v>
      </c>
      <c r="H11855" s="165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36">
        <f>IF(OR(B11855="GAS",B11855="COL",B11855="LAN",B11855="RICE"),H11855*About!$B$98,IF(B11855="CROP",H11855*About!$B$99,H11855))</f>
        <v>0.2493235468864437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35">
      <c r="A11856" s="165" t="s">
        <v>425</v>
      </c>
      <c r="B11856" s="165" t="s">
        <v>85</v>
      </c>
      <c r="C11856" s="165">
        <v>2030</v>
      </c>
      <c r="D11856" s="165" t="s">
        <v>82</v>
      </c>
      <c r="E11856" s="165" t="s">
        <v>83</v>
      </c>
      <c r="F11856" s="165" t="s">
        <v>430</v>
      </c>
      <c r="G11856" s="165">
        <v>43</v>
      </c>
      <c r="H11856" s="165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36">
        <f>IF(OR(B11856="GAS",B11856="COL",B11856="LAN",B11856="RICE"),H11856*About!$B$98,IF(B11856="CROP",H11856*About!$B$99,H11856))</f>
        <v>1.1222718060016625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35">
      <c r="A11857" s="165" t="s">
        <v>425</v>
      </c>
      <c r="B11857" s="165" t="s">
        <v>85</v>
      </c>
      <c r="C11857" s="165">
        <v>2030</v>
      </c>
      <c r="D11857" s="165" t="s">
        <v>82</v>
      </c>
      <c r="E11857" s="165" t="s">
        <v>83</v>
      </c>
      <c r="F11857" s="165" t="s">
        <v>428</v>
      </c>
      <c r="G11857" s="165">
        <v>43</v>
      </c>
      <c r="H11857" s="165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36">
        <f>IF(OR(B11857="GAS",B11857="COL",B11857="LAN",B11857="RICE"),H11857*About!$B$98,IF(B11857="CROP",H11857*About!$B$99,H11857))</f>
        <v>2.1217530220746947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35">
      <c r="A11858" s="165" t="s">
        <v>425</v>
      </c>
      <c r="B11858" s="165" t="s">
        <v>85</v>
      </c>
      <c r="C11858" s="165">
        <v>2030</v>
      </c>
      <c r="D11858" s="165" t="s">
        <v>82</v>
      </c>
      <c r="E11858" s="165" t="s">
        <v>83</v>
      </c>
      <c r="F11858" s="165" t="s">
        <v>428</v>
      </c>
      <c r="G11858" s="165">
        <v>44</v>
      </c>
      <c r="H11858" s="165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36">
        <f>IF(OR(B11858="GAS",B11858="COL",B11858="LAN",B11858="RICE"),H11858*About!$B$98,IF(B11858="CROP",H11858*About!$B$99,H11858))</f>
        <v>1.0351531356573121E-2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35">
      <c r="A11859" s="165" t="s">
        <v>425</v>
      </c>
      <c r="B11859" s="165" t="s">
        <v>85</v>
      </c>
      <c r="C11859" s="165">
        <v>2030</v>
      </c>
      <c r="D11859" s="165" t="s">
        <v>82</v>
      </c>
      <c r="E11859" s="165" t="s">
        <v>83</v>
      </c>
      <c r="F11859" s="165" t="s">
        <v>426</v>
      </c>
      <c r="G11859" s="165">
        <v>45</v>
      </c>
      <c r="H11859" s="165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36">
        <f>IF(OR(B11859="GAS",B11859="COL",B11859="LAN",B11859="RICE"),H11859*About!$B$98,IF(B11859="CROP",H11859*About!$B$99,H11859))</f>
        <v>0.9557634639739984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35">
      <c r="A11860" s="165" t="s">
        <v>425</v>
      </c>
      <c r="B11860" s="165" t="s">
        <v>85</v>
      </c>
      <c r="C11860" s="165">
        <v>2030</v>
      </c>
      <c r="D11860" s="165" t="s">
        <v>82</v>
      </c>
      <c r="E11860" s="165" t="s">
        <v>83</v>
      </c>
      <c r="F11860" s="165" t="s">
        <v>428</v>
      </c>
      <c r="G11860" s="165">
        <v>45</v>
      </c>
      <c r="H11860" s="165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36">
        <f>IF(OR(B11860="GAS",B11860="COL",B11860="LAN",B11860="RICE"),H11860*About!$B$98,IF(B11860="CROP",H11860*About!$B$99,H11860))</f>
        <v>1.0120004862546881E-2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35">
      <c r="A11861" s="165" t="s">
        <v>425</v>
      </c>
      <c r="B11861" s="165" t="s">
        <v>85</v>
      </c>
      <c r="C11861" s="165">
        <v>2030</v>
      </c>
      <c r="D11861" s="165" t="s">
        <v>82</v>
      </c>
      <c r="E11861" s="165" t="s">
        <v>83</v>
      </c>
      <c r="F11861" s="165" t="s">
        <v>427</v>
      </c>
      <c r="G11861" s="165">
        <v>46</v>
      </c>
      <c r="H11861" s="165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36">
        <f>IF(OR(B11861="GAS",B11861="COL",B11861="LAN",B11861="RICE"),H11861*About!$B$98,IF(B11861="CROP",H11861*About!$B$99,H11861))</f>
        <v>2.1436202824115746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35">
      <c r="A11862" s="165" t="s">
        <v>425</v>
      </c>
      <c r="B11862" s="165" t="s">
        <v>85</v>
      </c>
      <c r="C11862" s="165">
        <v>2030</v>
      </c>
      <c r="D11862" s="165" t="s">
        <v>82</v>
      </c>
      <c r="E11862" s="165" t="s">
        <v>83</v>
      </c>
      <c r="F11862" s="165" t="s">
        <v>430</v>
      </c>
      <c r="G11862" s="165">
        <v>46</v>
      </c>
      <c r="H11862" s="165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36">
        <f>IF(OR(B11862="GAS",B11862="COL",B11862="LAN",B11862="RICE"),H11862*About!$B$98,IF(B11862="CROP",H11862*About!$B$99,H11862))</f>
        <v>2.1436202824115746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35">
      <c r="A11863" s="165" t="s">
        <v>425</v>
      </c>
      <c r="B11863" s="165" t="s">
        <v>85</v>
      </c>
      <c r="C11863" s="165">
        <v>2030</v>
      </c>
      <c r="D11863" s="165" t="s">
        <v>82</v>
      </c>
      <c r="E11863" s="165" t="s">
        <v>83</v>
      </c>
      <c r="F11863" s="165" t="s">
        <v>426</v>
      </c>
      <c r="G11863" s="165">
        <v>47</v>
      </c>
      <c r="H11863" s="165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36">
        <f>IF(OR(B11863="GAS",B11863="COL",B11863="LAN",B11863="RICE"),H11863*About!$B$98,IF(B11863="CROP",H11863*About!$B$99,H11863))</f>
        <v>0.22607384920120227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35">
      <c r="A11864" s="165" t="s">
        <v>425</v>
      </c>
      <c r="B11864" s="165" t="s">
        <v>85</v>
      </c>
      <c r="C11864" s="165">
        <v>2030</v>
      </c>
      <c r="D11864" s="165" t="s">
        <v>82</v>
      </c>
      <c r="E11864" s="165" t="s">
        <v>83</v>
      </c>
      <c r="F11864" s="165" t="s">
        <v>430</v>
      </c>
      <c r="G11864" s="165">
        <v>47</v>
      </c>
      <c r="H11864" s="165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36">
        <f>IF(OR(B11864="GAS",B11864="COL",B11864="LAN",B11864="RICE"),H11864*About!$B$98,IF(B11864="CROP",H11864*About!$B$99,H11864))</f>
        <v>1.0580317676067328E-2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35">
      <c r="A11865" s="165" t="s">
        <v>425</v>
      </c>
      <c r="B11865" s="165" t="s">
        <v>85</v>
      </c>
      <c r="C11865" s="165">
        <v>2030</v>
      </c>
      <c r="D11865" s="165" t="s">
        <v>82</v>
      </c>
      <c r="E11865" s="165" t="s">
        <v>83</v>
      </c>
      <c r="F11865" s="165" t="s">
        <v>427</v>
      </c>
      <c r="G11865" s="165">
        <v>47</v>
      </c>
      <c r="H11865" s="165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36">
        <f>IF(OR(B11865="GAS",B11865="COL",B11865="LAN",B11865="RICE"),H11865*About!$B$98,IF(B11865="CROP",H11865*About!$B$99,H11865))</f>
        <v>1.0580317676067328E-2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35">
      <c r="A11866" s="165" t="s">
        <v>425</v>
      </c>
      <c r="B11866" s="165" t="s">
        <v>85</v>
      </c>
      <c r="C11866" s="165">
        <v>2030</v>
      </c>
      <c r="D11866" s="165" t="s">
        <v>82</v>
      </c>
      <c r="E11866" s="165" t="s">
        <v>83</v>
      </c>
      <c r="F11866" s="165" t="s">
        <v>430</v>
      </c>
      <c r="G11866" s="165">
        <v>48</v>
      </c>
      <c r="H11866" s="165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36">
        <f>IF(OR(B11866="GAS",B11866="COL",B11866="LAN",B11866="RICE"),H11866*About!$B$98,IF(B11866="CROP",H11866*About!$B$99,H11866))</f>
        <v>1.0351531356573121E-2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35">
      <c r="A11867" s="165" t="s">
        <v>425</v>
      </c>
      <c r="B11867" s="165" t="s">
        <v>85</v>
      </c>
      <c r="C11867" s="165">
        <v>2030</v>
      </c>
      <c r="D11867" s="165" t="s">
        <v>82</v>
      </c>
      <c r="E11867" s="165" t="s">
        <v>83</v>
      </c>
      <c r="F11867" s="165" t="s">
        <v>427</v>
      </c>
      <c r="G11867" s="165">
        <v>48</v>
      </c>
      <c r="H11867" s="165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36">
        <f>IF(OR(B11867="GAS",B11867="COL",B11867="LAN",B11867="RICE"),H11867*About!$B$98,IF(B11867="CROP",H11867*About!$B$99,H11867))</f>
        <v>1.0351531356573121E-2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35">
      <c r="A11868" s="165" t="s">
        <v>425</v>
      </c>
      <c r="B11868" s="165" t="s">
        <v>85</v>
      </c>
      <c r="C11868" s="165">
        <v>2030</v>
      </c>
      <c r="D11868" s="165" t="s">
        <v>82</v>
      </c>
      <c r="E11868" s="165" t="s">
        <v>83</v>
      </c>
      <c r="F11868" s="165" t="s">
        <v>427</v>
      </c>
      <c r="G11868" s="165">
        <v>49</v>
      </c>
      <c r="H11868" s="165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36">
        <f>IF(OR(B11868="GAS",B11868="COL",B11868="LAN",B11868="RICE"),H11868*About!$B$98,IF(B11868="CROP",H11868*About!$B$99,H11868))</f>
        <v>1.0120004862546881E-2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35">
      <c r="A11869" s="165" t="s">
        <v>425</v>
      </c>
      <c r="B11869" s="165" t="s">
        <v>85</v>
      </c>
      <c r="C11869" s="165">
        <v>2030</v>
      </c>
      <c r="D11869" s="165" t="s">
        <v>82</v>
      </c>
      <c r="E11869" s="165" t="s">
        <v>83</v>
      </c>
      <c r="F11869" s="165" t="s">
        <v>430</v>
      </c>
      <c r="G11869" s="165">
        <v>49</v>
      </c>
      <c r="H11869" s="165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36">
        <f>IF(OR(B11869="GAS",B11869="COL",B11869="LAN",B11869="RICE"),H11869*About!$B$98,IF(B11869="CROP",H11869*About!$B$99,H11869))</f>
        <v>1.0120004862546881E-2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35">
      <c r="A11870" s="165" t="s">
        <v>425</v>
      </c>
      <c r="B11870" s="165" t="s">
        <v>85</v>
      </c>
      <c r="C11870" s="165">
        <v>2030</v>
      </c>
      <c r="D11870" s="165" t="s">
        <v>82</v>
      </c>
      <c r="E11870" s="165" t="s">
        <v>83</v>
      </c>
      <c r="F11870" s="165" t="s">
        <v>426</v>
      </c>
      <c r="G11870" s="165">
        <v>49</v>
      </c>
      <c r="H11870" s="165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36">
        <f>IF(OR(B11870="GAS",B11870="COL",B11870="LAN",B11870="RICE"),H11870*About!$B$98,IF(B11870="CROP",H11870*About!$B$99,H11870))</f>
        <v>0.21929143428802403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35">
      <c r="A11871" s="165" t="s">
        <v>425</v>
      </c>
      <c r="B11871" s="165" t="s">
        <v>85</v>
      </c>
      <c r="C11871" s="165">
        <v>2030</v>
      </c>
      <c r="D11871" s="165" t="s">
        <v>82</v>
      </c>
      <c r="E11871" s="165" t="s">
        <v>83</v>
      </c>
      <c r="F11871" s="165" t="s">
        <v>426</v>
      </c>
      <c r="G11871" s="165">
        <v>50</v>
      </c>
      <c r="H11871" s="165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36">
        <f>IF(OR(B11871="GAS",B11871="COL",B11871="LAN",B11871="RICE"),H11871*About!$B$98,IF(B11871="CROP",H11871*About!$B$99,H11871))</f>
        <v>0.21316450834274292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35">
      <c r="A11872" s="165" t="s">
        <v>425</v>
      </c>
      <c r="B11872" s="165" t="s">
        <v>85</v>
      </c>
      <c r="C11872" s="165">
        <v>2030</v>
      </c>
      <c r="D11872" s="165" t="s">
        <v>82</v>
      </c>
      <c r="E11872" s="165" t="s">
        <v>83</v>
      </c>
      <c r="F11872" s="165" t="s">
        <v>426</v>
      </c>
      <c r="G11872" s="165">
        <v>51</v>
      </c>
      <c r="H11872" s="165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36">
        <f>IF(OR(B11872="GAS",B11872="COL",B11872="LAN",B11872="RICE"),H11872*About!$B$98,IF(B11872="CROP",H11872*About!$B$99,H11872))</f>
        <v>0.2085690593719477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35">
      <c r="A11873" s="165" t="s">
        <v>425</v>
      </c>
      <c r="B11873" s="165" t="s">
        <v>85</v>
      </c>
      <c r="C11873" s="165">
        <v>2030</v>
      </c>
      <c r="D11873" s="165" t="s">
        <v>82</v>
      </c>
      <c r="E11873" s="165" t="s">
        <v>83</v>
      </c>
      <c r="F11873" s="165" t="s">
        <v>428</v>
      </c>
      <c r="G11873" s="165">
        <v>52</v>
      </c>
      <c r="H11873" s="165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36">
        <f>IF(OR(B11873="GAS",B11873="COL",B11873="LAN",B11873="RICE"),H11873*About!$B$98,IF(B11873="CROP",H11873*About!$B$99,H11873))</f>
        <v>1.7530239447951332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35">
      <c r="A11874" s="165" t="s">
        <v>425</v>
      </c>
      <c r="B11874" s="165" t="s">
        <v>85</v>
      </c>
      <c r="C11874" s="165">
        <v>2030</v>
      </c>
      <c r="D11874" s="165" t="s">
        <v>82</v>
      </c>
      <c r="E11874" s="165" t="s">
        <v>83</v>
      </c>
      <c r="F11874" s="165" t="s">
        <v>426</v>
      </c>
      <c r="G11874" s="165">
        <v>52</v>
      </c>
      <c r="H11874" s="165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36">
        <f>IF(OR(B11874="GAS",B11874="COL",B11874="LAN",B11874="RICE"),H11874*About!$B$98,IF(B11874="CROP",H11874*About!$B$99,H11874))</f>
        <v>0.20200892925262451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35">
      <c r="A11875" s="165" t="s">
        <v>425</v>
      </c>
      <c r="B11875" s="165" t="s">
        <v>85</v>
      </c>
      <c r="C11875" s="165">
        <v>2030</v>
      </c>
      <c r="D11875" s="165" t="s">
        <v>82</v>
      </c>
      <c r="E11875" s="165" t="s">
        <v>83</v>
      </c>
      <c r="F11875" s="165" t="s">
        <v>426</v>
      </c>
      <c r="G11875" s="165">
        <v>54</v>
      </c>
      <c r="H11875" s="165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36">
        <f>IF(OR(B11875="GAS",B11875="COL",B11875="LAN",B11875="RICE"),H11875*About!$B$98,IF(B11875="CROP",H11875*About!$B$99,H11875))</f>
        <v>0.19438181877136176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35">
      <c r="A11876" s="165" t="s">
        <v>425</v>
      </c>
      <c r="B11876" s="165" t="s">
        <v>85</v>
      </c>
      <c r="C11876" s="165">
        <v>2030</v>
      </c>
      <c r="D11876" s="165" t="s">
        <v>82</v>
      </c>
      <c r="E11876" s="165" t="s">
        <v>83</v>
      </c>
      <c r="F11876" s="165" t="s">
        <v>426</v>
      </c>
      <c r="G11876" s="165">
        <v>55</v>
      </c>
      <c r="H11876" s="165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36">
        <f>IF(OR(B11876="GAS",B11876="COL",B11876="LAN",B11876="RICE"),H11876*About!$B$98,IF(B11876="CROP",H11876*About!$B$99,H11876))</f>
        <v>0.38191555023193269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35">
      <c r="A11877" s="165" t="s">
        <v>425</v>
      </c>
      <c r="B11877" s="165" t="s">
        <v>85</v>
      </c>
      <c r="C11877" s="165">
        <v>2030</v>
      </c>
      <c r="D11877" s="165" t="s">
        <v>82</v>
      </c>
      <c r="E11877" s="165" t="s">
        <v>83</v>
      </c>
      <c r="F11877" s="165" t="s">
        <v>428</v>
      </c>
      <c r="G11877" s="165">
        <v>55</v>
      </c>
      <c r="H11877" s="165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36">
        <f>IF(OR(B11877="GAS",B11877="COL",B11877="LAN",B11877="RICE"),H11877*About!$B$98,IF(B11877="CROP",H11877*About!$B$99,H11877))</f>
        <v>8.1886642426252168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35">
      <c r="A11878" s="165" t="s">
        <v>425</v>
      </c>
      <c r="B11878" s="165" t="s">
        <v>85</v>
      </c>
      <c r="C11878" s="165">
        <v>2030</v>
      </c>
      <c r="D11878" s="165" t="s">
        <v>82</v>
      </c>
      <c r="E11878" s="165" t="s">
        <v>83</v>
      </c>
      <c r="F11878" s="165" t="s">
        <v>428</v>
      </c>
      <c r="G11878" s="165">
        <v>56</v>
      </c>
      <c r="H11878" s="165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36">
        <f>IF(OR(B11878="GAS",B11878="COL",B11878="LAN",B11878="RICE"),H11878*About!$B$98,IF(B11878="CROP",H11878*About!$B$99,H11878))</f>
        <v>8.0415011197328638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35">
      <c r="A11879" s="165" t="s">
        <v>425</v>
      </c>
      <c r="B11879" s="165" t="s">
        <v>85</v>
      </c>
      <c r="C11879" s="165">
        <v>2030</v>
      </c>
      <c r="D11879" s="165" t="s">
        <v>82</v>
      </c>
      <c r="E11879" s="165" t="s">
        <v>83</v>
      </c>
      <c r="F11879" s="165" t="s">
        <v>426</v>
      </c>
      <c r="G11879" s="165">
        <v>56</v>
      </c>
      <c r="H11879" s="165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36">
        <f>IF(OR(B11879="GAS",B11879="COL",B11879="LAN",B11879="RICE"),H11879*About!$B$98,IF(B11879="CROP",H11879*About!$B$99,H11879))</f>
        <v>0.18632756233215264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35">
      <c r="A11880" s="165" t="s">
        <v>425</v>
      </c>
      <c r="B11880" s="165" t="s">
        <v>85</v>
      </c>
      <c r="C11880" s="165">
        <v>2030</v>
      </c>
      <c r="D11880" s="165" t="s">
        <v>82</v>
      </c>
      <c r="E11880" s="165" t="s">
        <v>83</v>
      </c>
      <c r="F11880" s="165" t="s">
        <v>426</v>
      </c>
      <c r="G11880" s="165">
        <v>57</v>
      </c>
      <c r="H11880" s="165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36">
        <f>IF(OR(B11880="GAS",B11880="COL",B11880="LAN",B11880="RICE"),H11880*About!$B$98,IF(B11880="CROP",H11880*About!$B$99,H11880))</f>
        <v>0.18216009378433218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35">
      <c r="A11881" s="165" t="s">
        <v>425</v>
      </c>
      <c r="B11881" s="165" t="s">
        <v>85</v>
      </c>
      <c r="C11881" s="165">
        <v>2030</v>
      </c>
      <c r="D11881" s="165" t="s">
        <v>82</v>
      </c>
      <c r="E11881" s="165" t="s">
        <v>83</v>
      </c>
      <c r="F11881" s="165" t="s">
        <v>427</v>
      </c>
      <c r="G11881" s="165">
        <v>57</v>
      </c>
      <c r="H11881" s="165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36">
        <f>IF(OR(B11881="GAS",B11881="COL",B11881="LAN",B11881="RICE"),H11881*About!$B$98,IF(B11881="CROP",H11881*About!$B$99,H11881))</f>
        <v>1.7530239447951332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35">
      <c r="A11882" s="165" t="s">
        <v>425</v>
      </c>
      <c r="B11882" s="165" t="s">
        <v>85</v>
      </c>
      <c r="C11882" s="165">
        <v>2030</v>
      </c>
      <c r="D11882" s="165" t="s">
        <v>82</v>
      </c>
      <c r="E11882" s="165" t="s">
        <v>83</v>
      </c>
      <c r="F11882" s="165" t="s">
        <v>430</v>
      </c>
      <c r="G11882" s="165">
        <v>57</v>
      </c>
      <c r="H11882" s="165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36">
        <f>IF(OR(B11882="GAS",B11882="COL",B11882="LAN",B11882="RICE"),H11882*About!$B$98,IF(B11882="CROP",H11882*About!$B$99,H11882))</f>
        <v>1.7530239447951332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35">
      <c r="A11883" s="165" t="s">
        <v>425</v>
      </c>
      <c r="B11883" s="165" t="s">
        <v>85</v>
      </c>
      <c r="C11883" s="165">
        <v>2030</v>
      </c>
      <c r="D11883" s="165" t="s">
        <v>82</v>
      </c>
      <c r="E11883" s="165" t="s">
        <v>83</v>
      </c>
      <c r="F11883" s="165" t="s">
        <v>428</v>
      </c>
      <c r="G11883" s="165">
        <v>60</v>
      </c>
      <c r="H11883" s="165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36">
        <f>IF(OR(B11883="GAS",B11883="COL",B11883="LAN",B11883="RICE"),H11883*About!$B$98,IF(B11883="CROP",H11883*About!$B$99,H11883))</f>
        <v>1.5034492760896672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35">
      <c r="A11884" s="165" t="s">
        <v>425</v>
      </c>
      <c r="B11884" s="165" t="s">
        <v>85</v>
      </c>
      <c r="C11884" s="165">
        <v>2030</v>
      </c>
      <c r="D11884" s="165" t="s">
        <v>82</v>
      </c>
      <c r="E11884" s="165" t="s">
        <v>83</v>
      </c>
      <c r="F11884" s="165" t="s">
        <v>427</v>
      </c>
      <c r="G11884" s="165">
        <v>61</v>
      </c>
      <c r="H11884" s="165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36">
        <f>IF(OR(B11884="GAS",B11884="COL",B11884="LAN",B11884="RICE"),H11884*About!$B$98,IF(B11884="CROP",H11884*About!$B$99,H11884))</f>
        <v>8.1886642426252168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35">
      <c r="A11885" s="165" t="s">
        <v>425</v>
      </c>
      <c r="B11885" s="165" t="s">
        <v>85</v>
      </c>
      <c r="C11885" s="165">
        <v>2030</v>
      </c>
      <c r="D11885" s="165" t="s">
        <v>82</v>
      </c>
      <c r="E11885" s="165" t="s">
        <v>83</v>
      </c>
      <c r="F11885" s="165" t="s">
        <v>430</v>
      </c>
      <c r="G11885" s="165">
        <v>61</v>
      </c>
      <c r="H11885" s="165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36">
        <f>IF(OR(B11885="GAS",B11885="COL",B11885="LAN",B11885="RICE"),H11885*About!$B$98,IF(B11885="CROP",H11885*About!$B$99,H11885))</f>
        <v>8.1886642426252168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35">
      <c r="A11886" s="165" t="s">
        <v>425</v>
      </c>
      <c r="B11886" s="165" t="s">
        <v>85</v>
      </c>
      <c r="C11886" s="165">
        <v>2030</v>
      </c>
      <c r="D11886" s="165" t="s">
        <v>82</v>
      </c>
      <c r="E11886" s="165" t="s">
        <v>83</v>
      </c>
      <c r="F11886" s="165" t="s">
        <v>429</v>
      </c>
      <c r="G11886" s="165">
        <v>62</v>
      </c>
      <c r="H11886" s="165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36">
        <f>IF(OR(B11886="GAS",B11886="COL",B11886="LAN",B11886="RICE"),H11886*About!$B$98,IF(B11886="CROP",H11886*About!$B$99,H11886))</f>
        <v>3.9650765991210868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35">
      <c r="A11887" s="165" t="s">
        <v>425</v>
      </c>
      <c r="B11887" s="165" t="s">
        <v>85</v>
      </c>
      <c r="C11887" s="165">
        <v>2030</v>
      </c>
      <c r="D11887" s="165" t="s">
        <v>82</v>
      </c>
      <c r="E11887" s="165" t="s">
        <v>83</v>
      </c>
      <c r="F11887" s="165" t="s">
        <v>430</v>
      </c>
      <c r="G11887" s="165">
        <v>63</v>
      </c>
      <c r="H11887" s="165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36">
        <f>IF(OR(B11887="GAS",B11887="COL",B11887="LAN",B11887="RICE"),H11887*About!$B$98,IF(B11887="CROP",H11887*About!$B$99,H11887))</f>
        <v>8.0415011197328638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35">
      <c r="A11888" s="165" t="s">
        <v>425</v>
      </c>
      <c r="B11888" s="165" t="s">
        <v>85</v>
      </c>
      <c r="C11888" s="165">
        <v>2030</v>
      </c>
      <c r="D11888" s="165" t="s">
        <v>82</v>
      </c>
      <c r="E11888" s="165" t="s">
        <v>83</v>
      </c>
      <c r="F11888" s="165" t="s">
        <v>427</v>
      </c>
      <c r="G11888" s="165">
        <v>63</v>
      </c>
      <c r="H11888" s="165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36">
        <f>IF(OR(B11888="GAS",B11888="COL",B11888="LAN",B11888="RICE"),H11888*About!$B$98,IF(B11888="CROP",H11888*About!$B$99,H11888))</f>
        <v>8.0415011197328638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35">
      <c r="A11889" s="165" t="s">
        <v>425</v>
      </c>
      <c r="B11889" s="165" t="s">
        <v>85</v>
      </c>
      <c r="C11889" s="165">
        <v>2030</v>
      </c>
      <c r="D11889" s="165" t="s">
        <v>82</v>
      </c>
      <c r="E11889" s="165" t="s">
        <v>83</v>
      </c>
      <c r="F11889" s="165" t="s">
        <v>428</v>
      </c>
      <c r="G11889" s="165">
        <v>64</v>
      </c>
      <c r="H11889" s="165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36">
        <f>IF(OR(B11889="GAS",B11889="COL",B11889="LAN",B11889="RICE"),H11889*About!$B$98,IF(B11889="CROP",H11889*About!$B$99,H11889))</f>
        <v>7.0769737660884647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35">
      <c r="A11890" s="165" t="s">
        <v>425</v>
      </c>
      <c r="B11890" s="165" t="s">
        <v>85</v>
      </c>
      <c r="C11890" s="165">
        <v>2030</v>
      </c>
      <c r="D11890" s="165" t="s">
        <v>82</v>
      </c>
      <c r="E11890" s="165" t="s">
        <v>83</v>
      </c>
      <c r="F11890" s="165" t="s">
        <v>426</v>
      </c>
      <c r="G11890" s="165">
        <v>65</v>
      </c>
      <c r="H11890" s="165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36">
        <f>IF(OR(B11890="GAS",B11890="COL",B11890="LAN",B11890="RICE"),H11890*About!$B$98,IF(B11890="CROP",H11890*About!$B$99,H11890))</f>
        <v>0.15871666669845505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35">
      <c r="A11891" s="165" t="s">
        <v>425</v>
      </c>
      <c r="B11891" s="165" t="s">
        <v>85</v>
      </c>
      <c r="C11891" s="165">
        <v>2030</v>
      </c>
      <c r="D11891" s="165" t="s">
        <v>82</v>
      </c>
      <c r="E11891" s="165" t="s">
        <v>83</v>
      </c>
      <c r="F11891" s="165" t="s">
        <v>426</v>
      </c>
      <c r="G11891" s="165">
        <v>66</v>
      </c>
      <c r="H11891" s="165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36">
        <f>IF(OR(B11891="GAS",B11891="COL",B11891="LAN",B11891="RICE"),H11891*About!$B$98,IF(B11891="CROP",H11891*About!$B$99,H11891))</f>
        <v>0.15682763814926096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35">
      <c r="A11892" s="165" t="s">
        <v>425</v>
      </c>
      <c r="B11892" s="165" t="s">
        <v>85</v>
      </c>
      <c r="C11892" s="165">
        <v>2030</v>
      </c>
      <c r="D11892" s="165" t="s">
        <v>82</v>
      </c>
      <c r="E11892" s="165" t="s">
        <v>83</v>
      </c>
      <c r="F11892" s="165" t="s">
        <v>427</v>
      </c>
      <c r="G11892" s="165">
        <v>67</v>
      </c>
      <c r="H11892" s="165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36">
        <f>IF(OR(B11892="GAS",B11892="COL",B11892="LAN",B11892="RICE"),H11892*About!$B$98,IF(B11892="CROP",H11892*About!$B$99,H11892))</f>
        <v>1.5034492760896672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35">
      <c r="A11893" s="165" t="s">
        <v>425</v>
      </c>
      <c r="B11893" s="165" t="s">
        <v>85</v>
      </c>
      <c r="C11893" s="165">
        <v>2030</v>
      </c>
      <c r="D11893" s="165" t="s">
        <v>82</v>
      </c>
      <c r="E11893" s="165" t="s">
        <v>83</v>
      </c>
      <c r="F11893" s="165" t="s">
        <v>430</v>
      </c>
      <c r="G11893" s="165">
        <v>67</v>
      </c>
      <c r="H11893" s="165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36">
        <f>IF(OR(B11893="GAS",B11893="COL",B11893="LAN",B11893="RICE"),H11893*About!$B$98,IF(B11893="CROP",H11893*About!$B$99,H11893))</f>
        <v>1.5034492760896672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35">
      <c r="A11894" s="165" t="s">
        <v>425</v>
      </c>
      <c r="B11894" s="165" t="s">
        <v>85</v>
      </c>
      <c r="C11894" s="165">
        <v>2030</v>
      </c>
      <c r="D11894" s="165" t="s">
        <v>82</v>
      </c>
      <c r="E11894" s="165" t="s">
        <v>83</v>
      </c>
      <c r="F11894" s="165" t="s">
        <v>428</v>
      </c>
      <c r="G11894" s="165">
        <v>68</v>
      </c>
      <c r="H11894" s="165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36">
        <f>IF(OR(B11894="GAS",B11894="COL",B11894="LAN",B11894="RICE"),H11894*About!$B$98,IF(B11894="CROP",H11894*About!$B$99,H11894))</f>
        <v>6.7063935846090415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35">
      <c r="A11895" s="165" t="s">
        <v>425</v>
      </c>
      <c r="B11895" s="165" t="s">
        <v>85</v>
      </c>
      <c r="C11895" s="165">
        <v>2030</v>
      </c>
      <c r="D11895" s="165" t="s">
        <v>82</v>
      </c>
      <c r="E11895" s="165" t="s">
        <v>83</v>
      </c>
      <c r="F11895" s="165" t="s">
        <v>426</v>
      </c>
      <c r="G11895" s="165">
        <v>70</v>
      </c>
      <c r="H11895" s="165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36">
        <f>IF(OR(B11895="GAS",B11895="COL",B11895="LAN",B11895="RICE"),H11895*About!$B$98,IF(B11895="CROP",H11895*About!$B$99,H11895))</f>
        <v>0.14739596366882241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35">
      <c r="A11896" s="165" t="s">
        <v>425</v>
      </c>
      <c r="B11896" s="165" t="s">
        <v>85</v>
      </c>
      <c r="C11896" s="165">
        <v>2030</v>
      </c>
      <c r="D11896" s="165" t="s">
        <v>82</v>
      </c>
      <c r="E11896" s="165" t="s">
        <v>83</v>
      </c>
      <c r="F11896" s="165" t="s">
        <v>430</v>
      </c>
      <c r="G11896" s="165">
        <v>71</v>
      </c>
      <c r="H11896" s="165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36">
        <f>IF(OR(B11896="GAS",B11896="COL",B11896="LAN",B11896="RICE"),H11896*About!$B$98,IF(B11896="CROP",H11896*About!$B$99,H11896))</f>
        <v>7.0769737660884647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35">
      <c r="A11897" s="165" t="s">
        <v>425</v>
      </c>
      <c r="B11897" s="165" t="s">
        <v>85</v>
      </c>
      <c r="C11897" s="165">
        <v>2030</v>
      </c>
      <c r="D11897" s="165" t="s">
        <v>82</v>
      </c>
      <c r="E11897" s="165" t="s">
        <v>83</v>
      </c>
      <c r="F11897" s="165" t="s">
        <v>426</v>
      </c>
      <c r="G11897" s="165">
        <v>71</v>
      </c>
      <c r="H11897" s="165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36">
        <f>IF(OR(B11897="GAS",B11897="COL",B11897="LAN",B11897="RICE"),H11897*About!$B$98,IF(B11897="CROP",H11897*About!$B$99,H11897))</f>
        <v>0.14474702119827265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35">
      <c r="A11898" s="165" t="s">
        <v>425</v>
      </c>
      <c r="B11898" s="165" t="s">
        <v>85</v>
      </c>
      <c r="C11898" s="165">
        <v>2030</v>
      </c>
      <c r="D11898" s="165" t="s">
        <v>82</v>
      </c>
      <c r="E11898" s="165" t="s">
        <v>83</v>
      </c>
      <c r="F11898" s="165" t="s">
        <v>427</v>
      </c>
      <c r="G11898" s="165">
        <v>71</v>
      </c>
      <c r="H11898" s="165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36">
        <f>IF(OR(B11898="GAS",B11898="COL",B11898="LAN",B11898="RICE"),H11898*About!$B$98,IF(B11898="CROP",H11898*About!$B$99,H11898))</f>
        <v>7.0769737660884647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35">
      <c r="A11899" s="165" t="s">
        <v>425</v>
      </c>
      <c r="B11899" s="165" t="s">
        <v>85</v>
      </c>
      <c r="C11899" s="165">
        <v>2030</v>
      </c>
      <c r="D11899" s="165" t="s">
        <v>82</v>
      </c>
      <c r="E11899" s="165" t="s">
        <v>83</v>
      </c>
      <c r="F11899" s="165" t="s">
        <v>428</v>
      </c>
      <c r="G11899" s="165">
        <v>72</v>
      </c>
      <c r="H11899" s="165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36">
        <f>IF(OR(B11899="GAS",B11899="COL",B11899="LAN",B11899="RICE"),H11899*About!$B$98,IF(B11899="CROP",H11899*About!$B$99,H11899))</f>
        <v>6.2517509609460644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35">
      <c r="A11900" s="165" t="s">
        <v>425</v>
      </c>
      <c r="B11900" s="165" t="s">
        <v>85</v>
      </c>
      <c r="C11900" s="165">
        <v>2030</v>
      </c>
      <c r="D11900" s="165" t="s">
        <v>82</v>
      </c>
      <c r="E11900" s="165" t="s">
        <v>83</v>
      </c>
      <c r="F11900" s="165" t="s">
        <v>426</v>
      </c>
      <c r="G11900" s="165">
        <v>75</v>
      </c>
      <c r="H11900" s="165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36">
        <f>IF(OR(B11900="GAS",B11900="COL",B11900="LAN",B11900="RICE"),H11900*About!$B$98,IF(B11900="CROP",H11900*About!$B$99,H11900))</f>
        <v>0.13550686478614771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35">
      <c r="A11901" s="165" t="s">
        <v>425</v>
      </c>
      <c r="B11901" s="165" t="s">
        <v>85</v>
      </c>
      <c r="C11901" s="165">
        <v>2030</v>
      </c>
      <c r="D11901" s="165" t="s">
        <v>82</v>
      </c>
      <c r="E11901" s="165" t="s">
        <v>83</v>
      </c>
      <c r="F11901" s="165" t="s">
        <v>428</v>
      </c>
      <c r="G11901" s="165">
        <v>76</v>
      </c>
      <c r="H11901" s="165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36">
        <f>IF(OR(B11901="GAS",B11901="COL",B11901="LAN",B11901="RICE"),H11901*About!$B$98,IF(B11901="CROP",H11901*About!$B$99,H11901))</f>
        <v>5.9853490442037605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35">
      <c r="A11902" s="165" t="s">
        <v>425</v>
      </c>
      <c r="B11902" s="165" t="s">
        <v>85</v>
      </c>
      <c r="C11902" s="165">
        <v>2030</v>
      </c>
      <c r="D11902" s="165" t="s">
        <v>82</v>
      </c>
      <c r="E11902" s="165" t="s">
        <v>83</v>
      </c>
      <c r="F11902" s="165" t="s">
        <v>430</v>
      </c>
      <c r="G11902" s="165">
        <v>76</v>
      </c>
      <c r="H11902" s="165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36">
        <f>IF(OR(B11902="GAS",B11902="COL",B11902="LAN",B11902="RICE"),H11902*About!$B$98,IF(B11902="CROP",H11902*About!$B$99,H11902))</f>
        <v>6.7063935846090415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35">
      <c r="A11903" s="165" t="s">
        <v>425</v>
      </c>
      <c r="B11903" s="165" t="s">
        <v>85</v>
      </c>
      <c r="C11903" s="165">
        <v>2030</v>
      </c>
      <c r="D11903" s="165" t="s">
        <v>82</v>
      </c>
      <c r="E11903" s="165" t="s">
        <v>83</v>
      </c>
      <c r="F11903" s="165" t="s">
        <v>426</v>
      </c>
      <c r="G11903" s="165">
        <v>76</v>
      </c>
      <c r="H11903" s="165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36">
        <f>IF(OR(B11903="GAS",B11903="COL",B11903="LAN",B11903="RICE"),H11903*About!$B$98,IF(B11903="CROP",H11903*About!$B$99,H11903))</f>
        <v>0.13511400699615392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35">
      <c r="A11904" s="165" t="s">
        <v>425</v>
      </c>
      <c r="B11904" s="165" t="s">
        <v>85</v>
      </c>
      <c r="C11904" s="165">
        <v>2030</v>
      </c>
      <c r="D11904" s="165" t="s">
        <v>82</v>
      </c>
      <c r="E11904" s="165" t="s">
        <v>83</v>
      </c>
      <c r="F11904" s="165" t="s">
        <v>427</v>
      </c>
      <c r="G11904" s="165">
        <v>76</v>
      </c>
      <c r="H11904" s="165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36">
        <f>IF(OR(B11904="GAS",B11904="COL",B11904="LAN",B11904="RICE"),H11904*About!$B$98,IF(B11904="CROP",H11904*About!$B$99,H11904))</f>
        <v>6.7063935846090415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35">
      <c r="A11905" s="165" t="s">
        <v>425</v>
      </c>
      <c r="B11905" s="165" t="s">
        <v>85</v>
      </c>
      <c r="C11905" s="165">
        <v>2030</v>
      </c>
      <c r="D11905" s="165" t="s">
        <v>82</v>
      </c>
      <c r="E11905" s="165" t="s">
        <v>83</v>
      </c>
      <c r="F11905" s="165" t="s">
        <v>428</v>
      </c>
      <c r="G11905" s="165">
        <v>78</v>
      </c>
      <c r="H11905" s="165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36">
        <f>IF(OR(B11905="GAS",B11905="COL",B11905="LAN",B11905="RICE"),H11905*About!$B$98,IF(B11905="CROP",H11905*About!$B$99,H11905))</f>
        <v>1.161009758710861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35">
      <c r="A11906" s="165" t="s">
        <v>425</v>
      </c>
      <c r="B11906" s="165" t="s">
        <v>85</v>
      </c>
      <c r="C11906" s="165">
        <v>2030</v>
      </c>
      <c r="D11906" s="165" t="s">
        <v>82</v>
      </c>
      <c r="E11906" s="165" t="s">
        <v>83</v>
      </c>
      <c r="F11906" s="165" t="s">
        <v>426</v>
      </c>
      <c r="G11906" s="165">
        <v>80</v>
      </c>
      <c r="H11906" s="165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36">
        <f>IF(OR(B11906="GAS",B11906="COL",B11906="LAN",B11906="RICE"),H11906*About!$B$98,IF(B11906="CROP",H11906*About!$B$99,H11906))</f>
        <v>0.1273855257034292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35">
      <c r="A11907" s="165" t="s">
        <v>425</v>
      </c>
      <c r="B11907" s="165" t="s">
        <v>85</v>
      </c>
      <c r="C11907" s="165">
        <v>2030</v>
      </c>
      <c r="D11907" s="165" t="s">
        <v>82</v>
      </c>
      <c r="E11907" s="165" t="s">
        <v>83</v>
      </c>
      <c r="F11907" s="165" t="s">
        <v>427</v>
      </c>
      <c r="G11907" s="165">
        <v>81</v>
      </c>
      <c r="H11907" s="165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36">
        <f>IF(OR(B11907="GAS",B11907="COL",B11907="LAN",B11907="RICE"),H11907*About!$B$98,IF(B11907="CROP",H11907*About!$B$99,H11907))</f>
        <v>6.2517509609460644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35">
      <c r="A11908" s="165" t="s">
        <v>425</v>
      </c>
      <c r="B11908" s="165" t="s">
        <v>85</v>
      </c>
      <c r="C11908" s="165">
        <v>2030</v>
      </c>
      <c r="D11908" s="165" t="s">
        <v>82</v>
      </c>
      <c r="E11908" s="165" t="s">
        <v>83</v>
      </c>
      <c r="F11908" s="165" t="s">
        <v>430</v>
      </c>
      <c r="G11908" s="165">
        <v>81</v>
      </c>
      <c r="H11908" s="165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36">
        <f>IF(OR(B11908="GAS",B11908="COL",B11908="LAN",B11908="RICE"),H11908*About!$B$98,IF(B11908="CROP",H11908*About!$B$99,H11908))</f>
        <v>6.2517509609460644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35">
      <c r="A11909" s="165" t="s">
        <v>425</v>
      </c>
      <c r="B11909" s="165" t="s">
        <v>85</v>
      </c>
      <c r="C11909" s="165">
        <v>2030</v>
      </c>
      <c r="D11909" s="165" t="s">
        <v>82</v>
      </c>
      <c r="E11909" s="165" t="s">
        <v>83</v>
      </c>
      <c r="F11909" s="165" t="s">
        <v>428</v>
      </c>
      <c r="G11909" s="165">
        <v>81</v>
      </c>
      <c r="H11909" s="165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36">
        <f>IF(OR(B11909="GAS",B11909="COL",B11909="LAN",B11909="RICE"),H11909*About!$B$98,IF(B11909="CROP",H11909*About!$B$99,H11909))</f>
        <v>5.5587600916624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35">
      <c r="A11910" s="165" t="s">
        <v>425</v>
      </c>
      <c r="B11910" s="165" t="s">
        <v>85</v>
      </c>
      <c r="C11910" s="165">
        <v>2030</v>
      </c>
      <c r="D11910" s="165" t="s">
        <v>82</v>
      </c>
      <c r="E11910" s="165" t="s">
        <v>83</v>
      </c>
      <c r="F11910" s="165" t="s">
        <v>426</v>
      </c>
      <c r="G11910" s="165">
        <v>84</v>
      </c>
      <c r="H11910" s="165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36">
        <f>IF(OR(B11910="GAS",B11910="COL",B11910="LAN",B11910="RICE"),H11910*About!$B$98,IF(B11910="CROP",H11910*About!$B$99,H11910))</f>
        <v>0.12071507930755616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35">
      <c r="A11911" s="165" t="s">
        <v>425</v>
      </c>
      <c r="B11911" s="165" t="s">
        <v>85</v>
      </c>
      <c r="C11911" s="165">
        <v>2030</v>
      </c>
      <c r="D11911" s="165" t="s">
        <v>82</v>
      </c>
      <c r="E11911" s="165" t="s">
        <v>83</v>
      </c>
      <c r="F11911" s="165" t="s">
        <v>428</v>
      </c>
      <c r="G11911" s="165">
        <v>84</v>
      </c>
      <c r="H11911" s="165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36">
        <f>IF(OR(B11911="GAS",B11911="COL",B11911="LAN",B11911="RICE"),H11911*About!$B$98,IF(B11911="CROP",H11911*About!$B$99,H11911))</f>
        <v>5.3962683677673123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35">
      <c r="A11912" s="165" t="s">
        <v>425</v>
      </c>
      <c r="B11912" s="165" t="s">
        <v>85</v>
      </c>
      <c r="C11912" s="165">
        <v>2030</v>
      </c>
      <c r="D11912" s="165" t="s">
        <v>82</v>
      </c>
      <c r="E11912" s="165" t="s">
        <v>83</v>
      </c>
      <c r="F11912" s="165" t="s">
        <v>428</v>
      </c>
      <c r="G11912" s="165">
        <v>85</v>
      </c>
      <c r="H11912" s="165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36">
        <f>IF(OR(B11912="GAS",B11912="COL",B11912="LAN",B11912="RICE"),H11912*About!$B$98,IF(B11912="CROP",H11912*About!$B$99,H11912))</f>
        <v>5.3070640563964797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35">
      <c r="A11913" s="165" t="s">
        <v>425</v>
      </c>
      <c r="B11913" s="165" t="s">
        <v>85</v>
      </c>
      <c r="C11913" s="165">
        <v>2030</v>
      </c>
      <c r="D11913" s="165" t="s">
        <v>82</v>
      </c>
      <c r="E11913" s="165" t="s">
        <v>83</v>
      </c>
      <c r="F11913" s="165" t="s">
        <v>430</v>
      </c>
      <c r="G11913" s="165">
        <v>85</v>
      </c>
      <c r="H11913" s="165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36">
        <f>IF(OR(B11913="GAS",B11913="COL",B11913="LAN",B11913="RICE"),H11913*About!$B$98,IF(B11913="CROP",H11913*About!$B$99,H11913))</f>
        <v>5.9853490442037605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35">
      <c r="A11914" s="165" t="s">
        <v>425</v>
      </c>
      <c r="B11914" s="165" t="s">
        <v>85</v>
      </c>
      <c r="C11914" s="165">
        <v>2030</v>
      </c>
      <c r="D11914" s="165" t="s">
        <v>82</v>
      </c>
      <c r="E11914" s="165" t="s">
        <v>83</v>
      </c>
      <c r="F11914" s="165" t="s">
        <v>427</v>
      </c>
      <c r="G11914" s="165">
        <v>85</v>
      </c>
      <c r="H11914" s="165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36">
        <f>IF(OR(B11914="GAS",B11914="COL",B11914="LAN",B11914="RICE"),H11914*About!$B$98,IF(B11914="CROP",H11914*About!$B$99,H11914))</f>
        <v>5.9853490442037605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35">
      <c r="A11915" s="165" t="s">
        <v>425</v>
      </c>
      <c r="B11915" s="165" t="s">
        <v>85</v>
      </c>
      <c r="C11915" s="165">
        <v>2030</v>
      </c>
      <c r="D11915" s="165" t="s">
        <v>82</v>
      </c>
      <c r="E11915" s="165" t="s">
        <v>83</v>
      </c>
      <c r="F11915" s="165" t="s">
        <v>427</v>
      </c>
      <c r="G11915" s="165">
        <v>88</v>
      </c>
      <c r="H11915" s="165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36">
        <f>IF(OR(B11915="GAS",B11915="COL",B11915="LAN",B11915="RICE"),H11915*About!$B$98,IF(B11915="CROP",H11915*About!$B$99,H11915))</f>
        <v>1.161009758710861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35">
      <c r="A11916" s="165" t="s">
        <v>425</v>
      </c>
      <c r="B11916" s="165" t="s">
        <v>85</v>
      </c>
      <c r="C11916" s="165">
        <v>2030</v>
      </c>
      <c r="D11916" s="165" t="s">
        <v>82</v>
      </c>
      <c r="E11916" s="165" t="s">
        <v>83</v>
      </c>
      <c r="F11916" s="165" t="s">
        <v>430</v>
      </c>
      <c r="G11916" s="165">
        <v>88</v>
      </c>
      <c r="H11916" s="165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36">
        <f>IF(OR(B11916="GAS",B11916="COL",B11916="LAN",B11916="RICE"),H11916*About!$B$98,IF(B11916="CROP",H11916*About!$B$99,H11916))</f>
        <v>1.161009758710861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35">
      <c r="A11917" s="165" t="s">
        <v>425</v>
      </c>
      <c r="B11917" s="165" t="s">
        <v>85</v>
      </c>
      <c r="C11917" s="165">
        <v>2030</v>
      </c>
      <c r="D11917" s="165" t="s">
        <v>82</v>
      </c>
      <c r="E11917" s="165" t="s">
        <v>83</v>
      </c>
      <c r="F11917" s="165" t="s">
        <v>428</v>
      </c>
      <c r="G11917" s="165">
        <v>90</v>
      </c>
      <c r="H11917" s="165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36">
        <f>IF(OR(B11917="GAS",B11917="COL",B11917="LAN",B11917="RICE"),H11917*About!$B$98,IF(B11917="CROP",H11917*About!$B$99,H11917))</f>
        <v>1.0016077458858465E-2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35">
      <c r="A11918" s="165" t="s">
        <v>425</v>
      </c>
      <c r="B11918" s="165" t="s">
        <v>85</v>
      </c>
      <c r="C11918" s="165">
        <v>2030</v>
      </c>
      <c r="D11918" s="165" t="s">
        <v>82</v>
      </c>
      <c r="E11918" s="165" t="s">
        <v>83</v>
      </c>
      <c r="F11918" s="165" t="s">
        <v>426</v>
      </c>
      <c r="G11918" s="165">
        <v>90</v>
      </c>
      <c r="H11918" s="165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36">
        <f>IF(OR(B11918="GAS",B11918="COL",B11918="LAN",B11918="RICE"),H11918*About!$B$98,IF(B11918="CROP",H11918*About!$B$99,H11918))</f>
        <v>0.11253151416778545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35">
      <c r="A11919" s="165" t="s">
        <v>425</v>
      </c>
      <c r="B11919" s="165" t="s">
        <v>85</v>
      </c>
      <c r="C11919" s="165">
        <v>2030</v>
      </c>
      <c r="D11919" s="165" t="s">
        <v>82</v>
      </c>
      <c r="E11919" s="165" t="s">
        <v>83</v>
      </c>
      <c r="F11919" s="165" t="s">
        <v>430</v>
      </c>
      <c r="G11919" s="165">
        <v>92</v>
      </c>
      <c r="H11919" s="165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36">
        <f>IF(OR(B11919="GAS",B11919="COL",B11919="LAN",B11919="RICE"),H11919*About!$B$98,IF(B11919="CROP",H11919*About!$B$99,H11919))</f>
        <v>5.5587600916624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35">
      <c r="A11920" s="165" t="s">
        <v>425</v>
      </c>
      <c r="B11920" s="165" t="s">
        <v>85</v>
      </c>
      <c r="C11920" s="165">
        <v>2030</v>
      </c>
      <c r="D11920" s="165" t="s">
        <v>82</v>
      </c>
      <c r="E11920" s="165" t="s">
        <v>83</v>
      </c>
      <c r="F11920" s="165" t="s">
        <v>427</v>
      </c>
      <c r="G11920" s="165">
        <v>92</v>
      </c>
      <c r="H11920" s="165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36">
        <f>IF(OR(B11920="GAS",B11920="COL",B11920="LAN",B11920="RICE"),H11920*About!$B$98,IF(B11920="CROP",H11920*About!$B$99,H11920))</f>
        <v>5.5587600916624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35">
      <c r="A11921" s="165" t="s">
        <v>425</v>
      </c>
      <c r="B11921" s="165" t="s">
        <v>85</v>
      </c>
      <c r="C11921" s="165">
        <v>2030</v>
      </c>
      <c r="D11921" s="165" t="s">
        <v>82</v>
      </c>
      <c r="E11921" s="165" t="s">
        <v>83</v>
      </c>
      <c r="F11921" s="165" t="s">
        <v>428</v>
      </c>
      <c r="G11921" s="165">
        <v>93</v>
      </c>
      <c r="H11921" s="165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36">
        <f>IF(OR(B11921="GAS",B11921="COL",B11921="LAN",B11921="RICE"),H11921*About!$B$98,IF(B11921="CROP",H11921*About!$B$99,H11921))</f>
        <v>4.8383007198572487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35">
      <c r="A11922" s="165" t="s">
        <v>425</v>
      </c>
      <c r="B11922" s="165" t="s">
        <v>85</v>
      </c>
      <c r="C11922" s="165">
        <v>2030</v>
      </c>
      <c r="D11922" s="165" t="s">
        <v>82</v>
      </c>
      <c r="E11922" s="165" t="s">
        <v>83</v>
      </c>
      <c r="F11922" s="165" t="s">
        <v>426</v>
      </c>
      <c r="G11922" s="165">
        <v>93</v>
      </c>
      <c r="H11922" s="165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36">
        <f>IF(OR(B11922="GAS",B11922="COL",B11922="LAN",B11922="RICE"),H11922*About!$B$98,IF(B11922="CROP",H11922*About!$B$99,H11922))</f>
        <v>0.10773628592491151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35">
      <c r="A11923" s="165" t="s">
        <v>425</v>
      </c>
      <c r="B11923" s="165" t="s">
        <v>85</v>
      </c>
      <c r="C11923" s="165">
        <v>2030</v>
      </c>
      <c r="D11923" s="165" t="s">
        <v>82</v>
      </c>
      <c r="E11923" s="165" t="s">
        <v>83</v>
      </c>
      <c r="F11923" s="165" t="s">
        <v>430</v>
      </c>
      <c r="G11923" s="165">
        <v>95</v>
      </c>
      <c r="H11923" s="165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36">
        <f>IF(OR(B11923="GAS",B11923="COL",B11923="LAN",B11923="RICE"),H11923*About!$B$98,IF(B11923="CROP",H11923*About!$B$99,H11923))</f>
        <v>5.3962683677673123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35">
      <c r="A11924" s="165" t="s">
        <v>425</v>
      </c>
      <c r="B11924" s="165" t="s">
        <v>85</v>
      </c>
      <c r="C11924" s="165">
        <v>2030</v>
      </c>
      <c r="D11924" s="165" t="s">
        <v>82</v>
      </c>
      <c r="E11924" s="165" t="s">
        <v>83</v>
      </c>
      <c r="F11924" s="165" t="s">
        <v>427</v>
      </c>
      <c r="G11924" s="165">
        <v>95</v>
      </c>
      <c r="H11924" s="165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36">
        <f>IF(OR(B11924="GAS",B11924="COL",B11924="LAN",B11924="RICE"),H11924*About!$B$98,IF(B11924="CROP",H11924*About!$B$99,H11924))</f>
        <v>5.3962683677673123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35">
      <c r="A11925" s="165" t="s">
        <v>425</v>
      </c>
      <c r="B11925" s="165" t="s">
        <v>85</v>
      </c>
      <c r="C11925" s="165">
        <v>2030</v>
      </c>
      <c r="D11925" s="165" t="s">
        <v>82</v>
      </c>
      <c r="E11925" s="165" t="s">
        <v>83</v>
      </c>
      <c r="F11925" s="165" t="s">
        <v>430</v>
      </c>
      <c r="G11925" s="165">
        <v>96</v>
      </c>
      <c r="H11925" s="165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36">
        <f>IF(OR(B11925="GAS",B11925="COL",B11925="LAN",B11925="RICE"),H11925*About!$B$98,IF(B11925="CROP",H11925*About!$B$99,H11925))</f>
        <v>5.3070640563964797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35">
      <c r="A11926" s="165" t="s">
        <v>425</v>
      </c>
      <c r="B11926" s="165" t="s">
        <v>85</v>
      </c>
      <c r="C11926" s="165">
        <v>2030</v>
      </c>
      <c r="D11926" s="165" t="s">
        <v>82</v>
      </c>
      <c r="E11926" s="165" t="s">
        <v>83</v>
      </c>
      <c r="F11926" s="165" t="s">
        <v>426</v>
      </c>
      <c r="G11926" s="165">
        <v>96</v>
      </c>
      <c r="H11926" s="165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36">
        <f>IF(OR(B11926="GAS",B11926="COL",B11926="LAN",B11926="RICE"),H11926*About!$B$98,IF(B11926="CROP",H11926*About!$B$99,H11926))</f>
        <v>0.20898174405097922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35">
      <c r="A11927" s="165" t="s">
        <v>425</v>
      </c>
      <c r="B11927" s="165" t="s">
        <v>85</v>
      </c>
      <c r="C11927" s="165">
        <v>2030</v>
      </c>
      <c r="D11927" s="165" t="s">
        <v>82</v>
      </c>
      <c r="E11927" s="165" t="s">
        <v>83</v>
      </c>
      <c r="F11927" s="165" t="s">
        <v>427</v>
      </c>
      <c r="G11927" s="165">
        <v>96</v>
      </c>
      <c r="H11927" s="165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36">
        <f>IF(OR(B11927="GAS",B11927="COL",B11927="LAN",B11927="RICE"),H11927*About!$B$98,IF(B11927="CROP",H11927*About!$B$99,H11927))</f>
        <v>5.3070640563964797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35">
      <c r="A11928" s="165" t="s">
        <v>425</v>
      </c>
      <c r="B11928" s="165" t="s">
        <v>85</v>
      </c>
      <c r="C11928" s="165">
        <v>2030</v>
      </c>
      <c r="D11928" s="165" t="s">
        <v>82</v>
      </c>
      <c r="E11928" s="165" t="s">
        <v>83</v>
      </c>
      <c r="F11928" s="165" t="s">
        <v>428</v>
      </c>
      <c r="G11928" s="165">
        <v>96</v>
      </c>
      <c r="H11928" s="165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36">
        <f>IF(OR(B11928="GAS",B11928="COL",B11928="LAN",B11928="RICE"),H11928*About!$B$98,IF(B11928="CROP",H11928*About!$B$99,H11928))</f>
        <v>4.7034047544002398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35">
      <c r="A11929" s="165" t="s">
        <v>425</v>
      </c>
      <c r="B11929" s="165" t="s">
        <v>85</v>
      </c>
      <c r="C11929" s="165">
        <v>2030</v>
      </c>
      <c r="D11929" s="165" t="s">
        <v>82</v>
      </c>
      <c r="E11929" s="165" t="s">
        <v>83</v>
      </c>
      <c r="F11929" s="165" t="s">
        <v>426</v>
      </c>
      <c r="G11929" s="165">
        <v>100</v>
      </c>
      <c r="H11929" s="165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36">
        <f>IF(OR(B11929="GAS",B11929="COL",B11929="LAN",B11929="RICE"),H11929*About!$B$98,IF(B11929="CROP",H11929*About!$B$99,H11929))</f>
        <v>0.10005768060684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35">
      <c r="A11930" s="165" t="s">
        <v>425</v>
      </c>
      <c r="B11930" s="165" t="s">
        <v>85</v>
      </c>
      <c r="C11930" s="165">
        <v>2030</v>
      </c>
      <c r="D11930" s="165" t="s">
        <v>82</v>
      </c>
      <c r="E11930" s="165" t="s">
        <v>83</v>
      </c>
      <c r="F11930" s="165" t="s">
        <v>430</v>
      </c>
      <c r="G11930" s="165">
        <v>102</v>
      </c>
      <c r="H11930" s="165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36">
        <f>IF(OR(B11930="GAS",B11930="COL",B11930="LAN",B11930="RICE"),H11930*About!$B$98,IF(B11930="CROP",H11930*About!$B$99,H11930))</f>
        <v>1.0016077458858465E-2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35">
      <c r="A11931" s="165" t="s">
        <v>425</v>
      </c>
      <c r="B11931" s="165" t="s">
        <v>85</v>
      </c>
      <c r="C11931" s="165">
        <v>2030</v>
      </c>
      <c r="D11931" s="165" t="s">
        <v>82</v>
      </c>
      <c r="E11931" s="165" t="s">
        <v>83</v>
      </c>
      <c r="F11931" s="165" t="s">
        <v>427</v>
      </c>
      <c r="G11931" s="165">
        <v>102</v>
      </c>
      <c r="H11931" s="165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36">
        <f>IF(OR(B11931="GAS",B11931="COL",B11931="LAN",B11931="RICE"),H11931*About!$B$98,IF(B11931="CROP",H11931*About!$B$99,H11931))</f>
        <v>1.0016077458858465E-2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35">
      <c r="A11932" s="165" t="s">
        <v>425</v>
      </c>
      <c r="B11932" s="165" t="s">
        <v>85</v>
      </c>
      <c r="C11932" s="165">
        <v>2030</v>
      </c>
      <c r="D11932" s="165" t="s">
        <v>82</v>
      </c>
      <c r="E11932" s="165" t="s">
        <v>83</v>
      </c>
      <c r="F11932" s="165" t="s">
        <v>426</v>
      </c>
      <c r="G11932" s="165">
        <v>103</v>
      </c>
      <c r="H11932" s="165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36">
        <f>IF(OR(B11932="GAS",B11932="COL",B11932="LAN",B11932="RICE"),H11932*About!$B$98,IF(B11932="CROP",H11932*About!$B$99,H11932))</f>
        <v>9.7132830619812066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35">
      <c r="A11933" s="165" t="s">
        <v>425</v>
      </c>
      <c r="B11933" s="165" t="s">
        <v>85</v>
      </c>
      <c r="C11933" s="165">
        <v>2030</v>
      </c>
      <c r="D11933" s="165" t="s">
        <v>82</v>
      </c>
      <c r="E11933" s="165" t="s">
        <v>83</v>
      </c>
      <c r="F11933" s="165" t="s">
        <v>426</v>
      </c>
      <c r="G11933" s="165">
        <v>105</v>
      </c>
      <c r="H11933" s="165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36">
        <f>IF(OR(B11933="GAS",B11933="COL",B11933="LAN",B11933="RICE"),H11933*About!$B$98,IF(B11933="CROP",H11933*About!$B$99,H11933))</f>
        <v>9.5527153015136756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35">
      <c r="A11934" s="165" t="s">
        <v>425</v>
      </c>
      <c r="B11934" s="165" t="s">
        <v>85</v>
      </c>
      <c r="C11934" s="165">
        <v>2030</v>
      </c>
      <c r="D11934" s="165" t="s">
        <v>82</v>
      </c>
      <c r="E11934" s="165" t="s">
        <v>83</v>
      </c>
      <c r="F11934" s="165" t="s">
        <v>430</v>
      </c>
      <c r="G11934" s="165">
        <v>106</v>
      </c>
      <c r="H11934" s="165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36">
        <f>IF(OR(B11934="GAS",B11934="COL",B11934="LAN",B11934="RICE"),H11934*About!$B$98,IF(B11934="CROP",H11934*About!$B$99,H11934))</f>
        <v>4.8383007198572487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35">
      <c r="A11935" s="165" t="s">
        <v>425</v>
      </c>
      <c r="B11935" s="165" t="s">
        <v>85</v>
      </c>
      <c r="C11935" s="165">
        <v>2030</v>
      </c>
      <c r="D11935" s="165" t="s">
        <v>82</v>
      </c>
      <c r="E11935" s="165" t="s">
        <v>83</v>
      </c>
      <c r="F11935" s="165" t="s">
        <v>427</v>
      </c>
      <c r="G11935" s="165">
        <v>106</v>
      </c>
      <c r="H11935" s="165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36">
        <f>IF(OR(B11935="GAS",B11935="COL",B11935="LAN",B11935="RICE"),H11935*About!$B$98,IF(B11935="CROP",H11935*About!$B$99,H11935))</f>
        <v>4.8383007198572487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35">
      <c r="A11936" s="165" t="s">
        <v>425</v>
      </c>
      <c r="B11936" s="165" t="s">
        <v>85</v>
      </c>
      <c r="C11936" s="165">
        <v>2030</v>
      </c>
      <c r="D11936" s="165" t="s">
        <v>82</v>
      </c>
      <c r="E11936" s="165" t="s">
        <v>83</v>
      </c>
      <c r="F11936" s="165" t="s">
        <v>427</v>
      </c>
      <c r="G11936" s="165">
        <v>109</v>
      </c>
      <c r="H11936" s="165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36">
        <f>IF(OR(B11936="GAS",B11936="COL",B11936="LAN",B11936="RICE"),H11936*About!$B$98,IF(B11936="CROP",H11936*About!$B$99,H11936))</f>
        <v>4.7034047544002398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35">
      <c r="A11937" s="165" t="s">
        <v>425</v>
      </c>
      <c r="B11937" s="165" t="s">
        <v>85</v>
      </c>
      <c r="C11937" s="165">
        <v>2030</v>
      </c>
      <c r="D11937" s="165" t="s">
        <v>82</v>
      </c>
      <c r="E11937" s="165" t="s">
        <v>83</v>
      </c>
      <c r="F11937" s="165" t="s">
        <v>430</v>
      </c>
      <c r="G11937" s="165">
        <v>109</v>
      </c>
      <c r="H11937" s="165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36">
        <f>IF(OR(B11937="GAS",B11937="COL",B11937="LAN",B11937="RICE"),H11937*About!$B$98,IF(B11937="CROP",H11937*About!$B$99,H11937))</f>
        <v>4.7034047544002398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35">
      <c r="A11938" s="165" t="s">
        <v>425</v>
      </c>
      <c r="B11938" s="165" t="s">
        <v>85</v>
      </c>
      <c r="C11938" s="165">
        <v>2030</v>
      </c>
      <c r="D11938" s="165" t="s">
        <v>82</v>
      </c>
      <c r="E11938" s="165" t="s">
        <v>83</v>
      </c>
      <c r="F11938" s="165" t="s">
        <v>426</v>
      </c>
      <c r="G11938" s="165">
        <v>110</v>
      </c>
      <c r="H11938" s="165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36">
        <f>IF(OR(B11938="GAS",B11938="COL",B11938="LAN",B11938="RICE"),H11938*About!$B$98,IF(B11938="CROP",H11938*About!$B$99,H11938))</f>
        <v>9.0322886705398606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35">
      <c r="A11939" s="165" t="s">
        <v>425</v>
      </c>
      <c r="B11939" s="165" t="s">
        <v>85</v>
      </c>
      <c r="C11939" s="165">
        <v>2030</v>
      </c>
      <c r="D11939" s="165" t="s">
        <v>82</v>
      </c>
      <c r="E11939" s="165" t="s">
        <v>83</v>
      </c>
      <c r="F11939" s="165" t="s">
        <v>426</v>
      </c>
      <c r="G11939" s="165">
        <v>111</v>
      </c>
      <c r="H11939" s="165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36">
        <f>IF(OR(B11939="GAS",B11939="COL",B11939="LAN",B11939="RICE"),H11939*About!$B$98,IF(B11939="CROP",H11939*About!$B$99,H11939))</f>
        <v>8.9966511726379358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35">
      <c r="A11940" s="165" t="s">
        <v>425</v>
      </c>
      <c r="B11940" s="165" t="s">
        <v>85</v>
      </c>
      <c r="C11940" s="165">
        <v>2030</v>
      </c>
      <c r="D11940" s="165" t="s">
        <v>82</v>
      </c>
      <c r="E11940" s="165" t="s">
        <v>83</v>
      </c>
      <c r="F11940" s="165" t="s">
        <v>426</v>
      </c>
      <c r="G11940" s="165">
        <v>114</v>
      </c>
      <c r="H11940" s="165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36">
        <f>IF(OR(B11940="GAS",B11940="COL",B11940="LAN",B11940="RICE"),H11940*About!$B$98,IF(B11940="CROP",H11940*About!$B$99,H11940))</f>
        <v>8.7089418172836358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35">
      <c r="A11941" s="165" t="s">
        <v>425</v>
      </c>
      <c r="B11941" s="165" t="s">
        <v>85</v>
      </c>
      <c r="C11941" s="165">
        <v>2030</v>
      </c>
      <c r="D11941" s="165" t="s">
        <v>82</v>
      </c>
      <c r="E11941" s="165" t="s">
        <v>83</v>
      </c>
      <c r="F11941" s="165" t="s">
        <v>426</v>
      </c>
      <c r="G11941" s="165">
        <v>117</v>
      </c>
      <c r="H11941" s="165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36">
        <f>IF(OR(B11941="GAS",B11941="COL",B11941="LAN",B11941="RICE"),H11941*About!$B$98,IF(B11941="CROP",H11941*About!$B$99,H11941))</f>
        <v>8.4661283493042042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35">
      <c r="A11942" s="165" t="s">
        <v>425</v>
      </c>
      <c r="B11942" s="165" t="s">
        <v>85</v>
      </c>
      <c r="C11942" s="165">
        <v>2030</v>
      </c>
      <c r="D11942" s="165" t="s">
        <v>82</v>
      </c>
      <c r="E11942" s="165" t="s">
        <v>83</v>
      </c>
      <c r="F11942" s="165" t="s">
        <v>426</v>
      </c>
      <c r="G11942" s="165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36">
        <f>IF(OR(B11942="GAS",B11942="COL",B11942="LAN",B11942="RICE"),H11942*About!$B$98,IF(B11942="CROP",H11942*About!$B$99,H11942))</f>
        <v>1.1200000000000001E-12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35">
      <c r="A11943" s="165" t="s">
        <v>425</v>
      </c>
      <c r="B11943" s="165" t="s">
        <v>85</v>
      </c>
      <c r="C11943" s="165">
        <v>2030</v>
      </c>
      <c r="D11943" s="165" t="s">
        <v>156</v>
      </c>
      <c r="E11943" s="165" t="s">
        <v>157</v>
      </c>
      <c r="F11943" s="165" t="s">
        <v>426</v>
      </c>
      <c r="G11943" s="165">
        <v>-100000</v>
      </c>
      <c r="H11943" s="165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36">
        <f>IF(OR(B11943="GAS",B11943="COL",B11943="LAN",B11943="RICE"),H11943*About!$B$98,IF(B11943="CROP"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35">
      <c r="A11944" s="165" t="s">
        <v>425</v>
      </c>
      <c r="B11944" s="165" t="s">
        <v>85</v>
      </c>
      <c r="C11944" s="165">
        <v>2030</v>
      </c>
      <c r="D11944" s="165" t="s">
        <v>156</v>
      </c>
      <c r="E11944" s="165" t="s">
        <v>157</v>
      </c>
      <c r="F11944" s="165" t="s">
        <v>426</v>
      </c>
      <c r="G11944" s="165">
        <v>-30</v>
      </c>
      <c r="H11944" s="165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36">
        <f>IF(OR(B11944="GAS",B11944="COL",B11944="LAN",B11944="RICE"),H11944*About!$B$98,IF(B11944="CROP",H11944*About!$B$99,H11944))</f>
        <v>0.75837019443511888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35">
      <c r="A11945" s="165" t="s">
        <v>425</v>
      </c>
      <c r="B11945" s="165" t="s">
        <v>85</v>
      </c>
      <c r="C11945" s="165">
        <v>2030</v>
      </c>
      <c r="D11945" s="165" t="s">
        <v>156</v>
      </c>
      <c r="E11945" s="165" t="s">
        <v>157</v>
      </c>
      <c r="F11945" s="165" t="s">
        <v>426</v>
      </c>
      <c r="G11945" s="165">
        <v>-30</v>
      </c>
      <c r="H11945" s="165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36">
        <f>IF(OR(B11945="GAS",B11945="COL",B11945="LAN",B11945="RICE"),H11945*About!$B$98,IF(B11945="CROP"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35">
      <c r="A11946" s="165" t="s">
        <v>425</v>
      </c>
      <c r="B11946" s="165" t="s">
        <v>85</v>
      </c>
      <c r="C11946" s="165">
        <v>2030</v>
      </c>
      <c r="D11946" s="165" t="s">
        <v>156</v>
      </c>
      <c r="E11946" s="165" t="s">
        <v>157</v>
      </c>
      <c r="F11946" s="165" t="s">
        <v>426</v>
      </c>
      <c r="G11946" s="165">
        <v>-29</v>
      </c>
      <c r="H11946" s="165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36">
        <f>IF(OR(B11946="GAS",B11946="COL",B11946="LAN",B11946="RICE"),H11946*About!$B$98,IF(B11946="CROP",H11946*About!$B$99,H11946))</f>
        <v>0.93791317224502468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35">
      <c r="A11947" s="165" t="s">
        <v>425</v>
      </c>
      <c r="B11947" s="165" t="s">
        <v>85</v>
      </c>
      <c r="C11947" s="165">
        <v>2030</v>
      </c>
      <c r="D11947" s="165" t="s">
        <v>156</v>
      </c>
      <c r="E11947" s="165" t="s">
        <v>157</v>
      </c>
      <c r="F11947" s="165" t="s">
        <v>426</v>
      </c>
      <c r="G11947" s="165">
        <v>-28</v>
      </c>
      <c r="H11947" s="165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36">
        <f>IF(OR(B11947="GAS",B11947="COL",B11947="LAN",B11947="RICE"),H11947*About!$B$98,IF(B11947="CROP",H11947*About!$B$99,H11947))</f>
        <v>0.2071264612674712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35">
      <c r="A11948" s="165" t="s">
        <v>425</v>
      </c>
      <c r="B11948" s="165" t="s">
        <v>85</v>
      </c>
      <c r="C11948" s="165">
        <v>2030</v>
      </c>
      <c r="D11948" s="165" t="s">
        <v>156</v>
      </c>
      <c r="E11948" s="165" t="s">
        <v>157</v>
      </c>
      <c r="F11948" s="165" t="s">
        <v>426</v>
      </c>
      <c r="G11948" s="165">
        <v>-27</v>
      </c>
      <c r="H11948" s="165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36">
        <f>IF(OR(B11948="GAS",B11948="COL",B11948="LAN",B11948="RICE"),H11948*About!$B$98,IF(B11948="CROP",H11948*About!$B$99,H11948))</f>
        <v>0.3698266720771784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35">
      <c r="A11949" s="165" t="s">
        <v>425</v>
      </c>
      <c r="B11949" s="165" t="s">
        <v>85</v>
      </c>
      <c r="C11949" s="165">
        <v>2030</v>
      </c>
      <c r="D11949" s="165" t="s">
        <v>156</v>
      </c>
      <c r="E11949" s="165" t="s">
        <v>157</v>
      </c>
      <c r="F11949" s="165" t="s">
        <v>426</v>
      </c>
      <c r="G11949" s="165">
        <v>-26</v>
      </c>
      <c r="H11949" s="165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36">
        <f>IF(OR(B11949="GAS",B11949="COL",B11949="LAN",B11949="RICE"),H11949*About!$B$98,IF(B11949="CROP",H11949*About!$B$99,H11949))</f>
        <v>5.8773829340934745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35">
      <c r="A11950" s="165" t="s">
        <v>425</v>
      </c>
      <c r="B11950" s="165" t="s">
        <v>85</v>
      </c>
      <c r="C11950" s="165">
        <v>2030</v>
      </c>
      <c r="D11950" s="165" t="s">
        <v>156</v>
      </c>
      <c r="E11950" s="165" t="s">
        <v>157</v>
      </c>
      <c r="F11950" s="165" t="s">
        <v>426</v>
      </c>
      <c r="G11950" s="165">
        <v>-25</v>
      </c>
      <c r="H11950" s="165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36">
        <f>IF(OR(B11950="GAS",B11950="COL",B11950="LAN",B11950="RICE"),H11950*About!$B$98,IF(B11950="CROP",H11950*About!$B$99,H11950))</f>
        <v>0.2606916350126256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35">
      <c r="A11951" s="165" t="s">
        <v>425</v>
      </c>
      <c r="B11951" s="165" t="s">
        <v>85</v>
      </c>
      <c r="C11951" s="165">
        <v>2030</v>
      </c>
      <c r="D11951" s="165" t="s">
        <v>156</v>
      </c>
      <c r="E11951" s="165" t="s">
        <v>157</v>
      </c>
      <c r="F11951" s="165" t="s">
        <v>426</v>
      </c>
      <c r="G11951" s="165">
        <v>-24</v>
      </c>
      <c r="H11951" s="165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36">
        <f>IF(OR(B11951="GAS",B11951="COL",B11951="LAN",B11951="RICE"),H11951*About!$B$98,IF(B11951="CROP",H11951*About!$B$99,H11951))</f>
        <v>0.25410100102424577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35">
      <c r="A11952" s="165" t="s">
        <v>425</v>
      </c>
      <c r="B11952" s="165" t="s">
        <v>85</v>
      </c>
      <c r="C11952" s="165">
        <v>2030</v>
      </c>
      <c r="D11952" s="165" t="s">
        <v>156</v>
      </c>
      <c r="E11952" s="165" t="s">
        <v>157</v>
      </c>
      <c r="F11952" s="165" t="s">
        <v>426</v>
      </c>
      <c r="G11952" s="165">
        <v>-22</v>
      </c>
      <c r="H11952" s="165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36">
        <f>IF(OR(B11952="GAS",B11952="COL",B11952="LAN",B11952="RICE"),H11952*About!$B$98,IF(B11952="CROP",H11952*About!$B$99,H11952))</f>
        <v>0.13463680356740881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35">
      <c r="A11953" s="165" t="s">
        <v>425</v>
      </c>
      <c r="B11953" s="165" t="s">
        <v>85</v>
      </c>
      <c r="C11953" s="165">
        <v>2030</v>
      </c>
      <c r="D11953" s="165" t="s">
        <v>156</v>
      </c>
      <c r="E11953" s="165" t="s">
        <v>157</v>
      </c>
      <c r="F11953" s="165" t="s">
        <v>426</v>
      </c>
      <c r="G11953" s="165">
        <v>-21</v>
      </c>
      <c r="H11953" s="165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36">
        <f>IF(OR(B11953="GAS",B11953="COL",B11953="LAN",B11953="RICE"),H11953*About!$B$98,IF(B11953="CROP",H11953*About!$B$99,H11953))</f>
        <v>9.0847049653530132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35">
      <c r="A11954" s="165" t="s">
        <v>425</v>
      </c>
      <c r="B11954" s="165" t="s">
        <v>85</v>
      </c>
      <c r="C11954" s="165">
        <v>2030</v>
      </c>
      <c r="D11954" s="165" t="s">
        <v>156</v>
      </c>
      <c r="E11954" s="165" t="s">
        <v>157</v>
      </c>
      <c r="F11954" s="165" t="s">
        <v>426</v>
      </c>
      <c r="G11954" s="165">
        <v>-20</v>
      </c>
      <c r="H11954" s="165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36">
        <f>IF(OR(B11954="GAS",B11954="COL",B11954="LAN",B11954="RICE"),H11954*About!$B$98,IF(B11954="CROP",H11954*About!$B$99,H11954))</f>
        <v>7.9895491003990154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35">
      <c r="A11955" s="165" t="s">
        <v>425</v>
      </c>
      <c r="B11955" s="165" t="s">
        <v>85</v>
      </c>
      <c r="C11955" s="165">
        <v>2030</v>
      </c>
      <c r="D11955" s="165" t="s">
        <v>156</v>
      </c>
      <c r="E11955" s="165" t="s">
        <v>157</v>
      </c>
      <c r="F11955" s="165" t="s">
        <v>426</v>
      </c>
      <c r="G11955" s="165">
        <v>-19</v>
      </c>
      <c r="H11955" s="165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36">
        <f>IF(OR(B11955="GAS",B11955="COL",B11955="LAN",B11955="RICE"),H11955*About!$B$98,IF(B11955="CROP",H11955*About!$B$99,H11955))</f>
        <v>4.940809011459351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35">
      <c r="A11956" s="165" t="s">
        <v>425</v>
      </c>
      <c r="B11956" s="165" t="s">
        <v>85</v>
      </c>
      <c r="C11956" s="165">
        <v>2030</v>
      </c>
      <c r="D11956" s="165" t="s">
        <v>156</v>
      </c>
      <c r="E11956" s="165" t="s">
        <v>157</v>
      </c>
      <c r="F11956" s="165" t="s">
        <v>426</v>
      </c>
      <c r="G11956" s="165">
        <v>-18</v>
      </c>
      <c r="H11956" s="165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36">
        <f>IF(OR(B11956="GAS",B11956="COL",B11956="LAN",B11956="RICE"),H11956*About!$B$98,IF(B11956="CROP",H11956*About!$B$99,H11956))</f>
        <v>0.11192752212285999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35">
      <c r="A11957" s="165" t="s">
        <v>425</v>
      </c>
      <c r="B11957" s="165" t="s">
        <v>85</v>
      </c>
      <c r="C11957" s="165">
        <v>2030</v>
      </c>
      <c r="D11957" s="165" t="s">
        <v>156</v>
      </c>
      <c r="E11957" s="165" t="s">
        <v>157</v>
      </c>
      <c r="F11957" s="165" t="s">
        <v>426</v>
      </c>
      <c r="G11957" s="165">
        <v>-17</v>
      </c>
      <c r="H11957" s="165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36">
        <f>IF(OR(B11957="GAS",B11957="COL",B11957="LAN",B11957="RICE"),H11957*About!$B$98,IF(B11957="CROP",H11957*About!$B$99,H11957))</f>
        <v>6.4343036413192764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35">
      <c r="A11958" s="165" t="s">
        <v>425</v>
      </c>
      <c r="B11958" s="165" t="s">
        <v>85</v>
      </c>
      <c r="C11958" s="165">
        <v>2030</v>
      </c>
      <c r="D11958" s="165" t="s">
        <v>156</v>
      </c>
      <c r="E11958" s="165" t="s">
        <v>157</v>
      </c>
      <c r="F11958" s="165" t="s">
        <v>426</v>
      </c>
      <c r="G11958" s="165">
        <v>-15</v>
      </c>
      <c r="H11958" s="165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36">
        <f>IF(OR(B11958="GAS",B11958="COL",B11958="LAN",B11958="RICE"),H11958*About!$B$98,IF(B11958="CROP",H11958*About!$B$99,H11958))</f>
        <v>1.8747466802597011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35">
      <c r="A11959" s="165" t="s">
        <v>425</v>
      </c>
      <c r="B11959" s="165" t="s">
        <v>85</v>
      </c>
      <c r="C11959" s="165">
        <v>2030</v>
      </c>
      <c r="D11959" s="165" t="s">
        <v>156</v>
      </c>
      <c r="E11959" s="165" t="s">
        <v>157</v>
      </c>
      <c r="F11959" s="165" t="s">
        <v>426</v>
      </c>
      <c r="G11959" s="165">
        <v>-14</v>
      </c>
      <c r="H11959" s="165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36">
        <f>IF(OR(B11959="GAS",B11959="COL",B11959="LAN",B11959="RICE"),H11959*About!$B$98,IF(B11959="CROP",H11959*About!$B$99,H11959))</f>
        <v>1.779677540063853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35">
      <c r="A11960" s="165" t="s">
        <v>425</v>
      </c>
      <c r="B11960" s="165" t="s">
        <v>85</v>
      </c>
      <c r="C11960" s="165">
        <v>2030</v>
      </c>
      <c r="D11960" s="165" t="s">
        <v>156</v>
      </c>
      <c r="E11960" s="165" t="s">
        <v>157</v>
      </c>
      <c r="F11960" s="165" t="s">
        <v>426</v>
      </c>
      <c r="G11960" s="165">
        <v>-13</v>
      </c>
      <c r="H11960" s="165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36">
        <f>IF(OR(B11960="GAS",B11960="COL",B11960="LAN",B11960="RICE"),H11960*About!$B$98,IF(B11960="CROP",H11960*About!$B$99,H11960))</f>
        <v>1.656418502330782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35">
      <c r="A11961" s="165" t="s">
        <v>425</v>
      </c>
      <c r="B11961" s="165" t="s">
        <v>85</v>
      </c>
      <c r="C11961" s="165">
        <v>2030</v>
      </c>
      <c r="D11961" s="165" t="s">
        <v>156</v>
      </c>
      <c r="E11961" s="165" t="s">
        <v>157</v>
      </c>
      <c r="F11961" s="165" t="s">
        <v>426</v>
      </c>
      <c r="G11961" s="165">
        <v>-12</v>
      </c>
      <c r="H11961" s="165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36">
        <f>IF(OR(B11961="GAS",B11961="COL",B11961="LAN",B11961="RICE"),H11961*About!$B$98,IF(B11961="CROP",H11961*About!$B$99,H11961))</f>
        <v>7.8246886432170856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35">
      <c r="A11962" s="165" t="s">
        <v>425</v>
      </c>
      <c r="B11962" s="165" t="s">
        <v>85</v>
      </c>
      <c r="C11962" s="165">
        <v>2030</v>
      </c>
      <c r="D11962" s="165" t="s">
        <v>156</v>
      </c>
      <c r="E11962" s="165" t="s">
        <v>157</v>
      </c>
      <c r="F11962" s="165" t="s">
        <v>426</v>
      </c>
      <c r="G11962" s="165">
        <v>-11</v>
      </c>
      <c r="H11962" s="165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36">
        <f>IF(OR(B11962="GAS",B11962="COL",B11962="LAN",B11962="RICE"),H11962*About!$B$98,IF(B11962="CROP",H11962*About!$B$99,H11962))</f>
        <v>1.4507414400577505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35">
      <c r="A11963" s="165" t="s">
        <v>425</v>
      </c>
      <c r="B11963" s="165" t="s">
        <v>85</v>
      </c>
      <c r="C11963" s="165">
        <v>2030</v>
      </c>
      <c r="D11963" s="165" t="s">
        <v>156</v>
      </c>
      <c r="E11963" s="165" t="s">
        <v>157</v>
      </c>
      <c r="F11963" s="165" t="s">
        <v>426</v>
      </c>
      <c r="G11963" s="165">
        <v>-10</v>
      </c>
      <c r="H11963" s="165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36">
        <f>IF(OR(B11963="GAS",B11963="COL",B11963="LAN",B11963="RICE"),H11963*About!$B$98,IF(B11963="CROP",H11963*About!$B$99,H11963))</f>
        <v>1.4013464301824626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35">
      <c r="A11964" s="165" t="s">
        <v>425</v>
      </c>
      <c r="B11964" s="165" t="s">
        <v>85</v>
      </c>
      <c r="C11964" s="165">
        <v>2030</v>
      </c>
      <c r="D11964" s="165" t="s">
        <v>156</v>
      </c>
      <c r="E11964" s="165" t="s">
        <v>157</v>
      </c>
      <c r="F11964" s="165" t="s">
        <v>426</v>
      </c>
      <c r="G11964" s="165">
        <v>-9</v>
      </c>
      <c r="H11964" s="165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36">
        <f>IF(OR(B11964="GAS",B11964="COL",B11964="LAN",B11964="RICE"),H11964*About!$B$98,IF(B11964="CROP",H11964*About!$B$99,H11964))</f>
        <v>3.9844794422388037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35">
      <c r="A11965" s="165" t="s">
        <v>425</v>
      </c>
      <c r="B11965" s="165" t="s">
        <v>85</v>
      </c>
      <c r="C11965" s="165">
        <v>2030</v>
      </c>
      <c r="D11965" s="165" t="s">
        <v>156</v>
      </c>
      <c r="E11965" s="165" t="s">
        <v>157</v>
      </c>
      <c r="F11965" s="165" t="s">
        <v>426</v>
      </c>
      <c r="G11965" s="165">
        <v>-7</v>
      </c>
      <c r="H11965" s="165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36">
        <f>IF(OR(B11965="GAS",B11965="COL",B11965="LAN",B11965="RICE"),H11965*About!$B$98,IF(B11965="CROP",H11965*About!$B$99,H11965))</f>
        <v>2.4850115031003924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35">
      <c r="A11966" s="165" t="s">
        <v>425</v>
      </c>
      <c r="B11966" s="165" t="s">
        <v>85</v>
      </c>
      <c r="C11966" s="165">
        <v>2030</v>
      </c>
      <c r="D11966" s="165" t="s">
        <v>156</v>
      </c>
      <c r="E11966" s="165" t="s">
        <v>157</v>
      </c>
      <c r="F11966" s="165" t="s">
        <v>426</v>
      </c>
      <c r="G11966" s="165">
        <v>-6</v>
      </c>
      <c r="H11966" s="165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36">
        <f>IF(OR(B11966="GAS",B11966="COL",B11966="LAN",B11966="RICE"),H11966*About!$B$98,IF(B11966="CROP",H11966*About!$B$99,H11966))</f>
        <v>4.7490650117397309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35">
      <c r="A11967" s="165" t="s">
        <v>425</v>
      </c>
      <c r="B11967" s="165" t="s">
        <v>85</v>
      </c>
      <c r="C11967" s="165">
        <v>2030</v>
      </c>
      <c r="D11967" s="165" t="s">
        <v>156</v>
      </c>
      <c r="E11967" s="165" t="s">
        <v>157</v>
      </c>
      <c r="F11967" s="165" t="s">
        <v>426</v>
      </c>
      <c r="G11967" s="165">
        <v>-4</v>
      </c>
      <c r="H11967" s="165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36">
        <f>IF(OR(B11967="GAS",B11967="COL",B11967="LAN",B11967="RICE"),H11967*About!$B$98,IF(B11967="CROP",H11967*About!$B$99,H11967))</f>
        <v>1.0965913534164401E-2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35">
      <c r="A11968" s="165" t="s">
        <v>425</v>
      </c>
      <c r="B11968" s="165" t="s">
        <v>85</v>
      </c>
      <c r="C11968" s="165">
        <v>2030</v>
      </c>
      <c r="D11968" s="165" t="s">
        <v>156</v>
      </c>
      <c r="E11968" s="165" t="s">
        <v>157</v>
      </c>
      <c r="F11968" s="165" t="s">
        <v>426</v>
      </c>
      <c r="G11968" s="165">
        <v>-3</v>
      </c>
      <c r="H11968" s="165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36">
        <f>IF(OR(B11968="GAS",B11968="COL",B11968="LAN",B11968="RICE"),H11968*About!$B$98,IF(B11968="CROP",H11968*About!$B$99,H11968))</f>
        <v>3.165745958685879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35">
      <c r="A11969" s="165" t="s">
        <v>425</v>
      </c>
      <c r="B11969" s="165" t="s">
        <v>85</v>
      </c>
      <c r="C11969" s="165">
        <v>2030</v>
      </c>
      <c r="D11969" s="165" t="s">
        <v>156</v>
      </c>
      <c r="E11969" s="165" t="s">
        <v>157</v>
      </c>
      <c r="F11969" s="165" t="s">
        <v>426</v>
      </c>
      <c r="G11969" s="165">
        <v>-2</v>
      </c>
      <c r="H11969" s="165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36">
        <f>IF(OR(B11969="GAS",B11969="COL",B11969="LAN",B11969="RICE"),H11969*About!$B$98,IF(B11969="CROP",H11969*About!$B$99,H11969))</f>
        <v>1.0379561036825233E-2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35">
      <c r="A11970" s="165" t="s">
        <v>425</v>
      </c>
      <c r="B11970" s="165" t="s">
        <v>85</v>
      </c>
      <c r="C11970" s="165">
        <v>2030</v>
      </c>
      <c r="D11970" s="165" t="s">
        <v>156</v>
      </c>
      <c r="E11970" s="165" t="s">
        <v>157</v>
      </c>
      <c r="F11970" s="165" t="s">
        <v>427</v>
      </c>
      <c r="G11970" s="165">
        <v>-2</v>
      </c>
      <c r="H11970" s="165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36">
        <f>IF(OR(B11970="GAS",B11970="COL",B11970="LAN",B11970="RICE"),H11970*About!$B$98,IF(B11970="CROP",H11970*About!$B$99,H11970))</f>
        <v>4.8094043433666279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35">
      <c r="A11971" s="165" t="s">
        <v>425</v>
      </c>
      <c r="B11971" s="165" t="s">
        <v>85</v>
      </c>
      <c r="C11971" s="165">
        <v>2030</v>
      </c>
      <c r="D11971" s="165" t="s">
        <v>156</v>
      </c>
      <c r="E11971" s="165" t="s">
        <v>157</v>
      </c>
      <c r="F11971" s="165" t="s">
        <v>426</v>
      </c>
      <c r="G11971" s="165">
        <v>-1</v>
      </c>
      <c r="H11971" s="165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36">
        <f>IF(OR(B11971="GAS",B11971="COL",B11971="LAN",B11971="RICE"),H11971*About!$B$98,IF(B11971="CROP",H11971*About!$B$99,H11971))</f>
        <v>9.9433298408984974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35">
      <c r="A11972" s="165" t="s">
        <v>425</v>
      </c>
      <c r="B11972" s="165" t="s">
        <v>85</v>
      </c>
      <c r="C11972" s="165">
        <v>2030</v>
      </c>
      <c r="D11972" s="165" t="s">
        <v>156</v>
      </c>
      <c r="E11972" s="165" t="s">
        <v>157</v>
      </c>
      <c r="F11972" s="165" t="s">
        <v>427</v>
      </c>
      <c r="G11972" s="165">
        <v>-1</v>
      </c>
      <c r="H11972" s="165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36">
        <f>IF(OR(B11972="GAS",B11972="COL",B11972="LAN",B11972="RICE"),H11972*About!$B$98,IF(B11972="CROP",H11972*About!$B$99,H11972))</f>
        <v>5.2362917736172625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35">
      <c r="A11973" s="165" t="s">
        <v>425</v>
      </c>
      <c r="B11973" s="165" t="s">
        <v>85</v>
      </c>
      <c r="C11973" s="165">
        <v>2030</v>
      </c>
      <c r="D11973" s="165" t="s">
        <v>156</v>
      </c>
      <c r="E11973" s="165" t="s">
        <v>157</v>
      </c>
      <c r="F11973" s="165" t="s">
        <v>427</v>
      </c>
      <c r="G11973" s="165">
        <v>0</v>
      </c>
      <c r="H11973" s="165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36">
        <f>IF(OR(B11973="GAS",B11973="COL",B11973="LAN",B11973="RICE"),H11973*About!$B$98,IF(B11973="CROP",H11973*About!$B$99,H11973))</f>
        <v>0.19219781126826899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35">
      <c r="A11974" s="165" t="s">
        <v>425</v>
      </c>
      <c r="B11974" s="165" t="s">
        <v>85</v>
      </c>
      <c r="C11974" s="165">
        <v>2030</v>
      </c>
      <c r="D11974" s="165" t="s">
        <v>156</v>
      </c>
      <c r="E11974" s="165" t="s">
        <v>157</v>
      </c>
      <c r="F11974" s="165" t="s">
        <v>426</v>
      </c>
      <c r="G11974" s="165">
        <v>0</v>
      </c>
      <c r="H11974" s="165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36">
        <f>IF(OR(B11974="GAS",B11974="COL",B11974="LAN",B11974="RICE"),H11974*About!$B$98,IF(B11974="CROP",H11974*About!$B$99,H11974))</f>
        <v>9.6450211107731044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35">
      <c r="A11975" s="165" t="s">
        <v>425</v>
      </c>
      <c r="B11975" s="165" t="s">
        <v>85</v>
      </c>
      <c r="C11975" s="165">
        <v>2030</v>
      </c>
      <c r="D11975" s="165" t="s">
        <v>156</v>
      </c>
      <c r="E11975" s="165" t="s">
        <v>157</v>
      </c>
      <c r="F11975" s="165" t="s">
        <v>429</v>
      </c>
      <c r="G11975" s="165">
        <v>1</v>
      </c>
      <c r="H11975" s="165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36">
        <f>IF(OR(B11975="GAS",B11975="COL",B11975="LAN",B11975="RICE"),H11975*About!$B$98,IF(B11975="CROP",H11975*About!$B$99,H11975))</f>
        <v>3.2567784139513951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35">
      <c r="A11976" s="165" t="s">
        <v>425</v>
      </c>
      <c r="B11976" s="165" t="s">
        <v>85</v>
      </c>
      <c r="C11976" s="165">
        <v>2030</v>
      </c>
      <c r="D11976" s="165" t="s">
        <v>156</v>
      </c>
      <c r="E11976" s="165" t="s">
        <v>157</v>
      </c>
      <c r="F11976" s="165" t="s">
        <v>430</v>
      </c>
      <c r="G11976" s="165">
        <v>1</v>
      </c>
      <c r="H11976" s="165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36">
        <f>IF(OR(B11976="GAS",B11976="COL",B11976="LAN",B11976="RICE"),H11976*About!$B$98,IF(B11976="CROP",H11976*About!$B$99,H11976))</f>
        <v>0.1887965951859949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35">
      <c r="A11977" s="165" t="s">
        <v>425</v>
      </c>
      <c r="B11977" s="165" t="s">
        <v>85</v>
      </c>
      <c r="C11977" s="165">
        <v>2030</v>
      </c>
      <c r="D11977" s="165" t="s">
        <v>156</v>
      </c>
      <c r="E11977" s="165" t="s">
        <v>157</v>
      </c>
      <c r="F11977" s="165" t="s">
        <v>426</v>
      </c>
      <c r="G11977" s="165">
        <v>1</v>
      </c>
      <c r="H11977" s="165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36">
        <f>IF(OR(B11977="GAS",B11977="COL",B11977="LAN",B11977="RICE"),H11977*About!$B$98,IF(B11977="CROP",H11977*About!$B$99,H11977))</f>
        <v>1.854896530508996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35">
      <c r="A11978" s="165" t="s">
        <v>425</v>
      </c>
      <c r="B11978" s="165" t="s">
        <v>85</v>
      </c>
      <c r="C11978" s="165">
        <v>2030</v>
      </c>
      <c r="D11978" s="165" t="s">
        <v>156</v>
      </c>
      <c r="E11978" s="165" t="s">
        <v>157</v>
      </c>
      <c r="F11978" s="165" t="s">
        <v>428</v>
      </c>
      <c r="G11978" s="165">
        <v>1</v>
      </c>
      <c r="H11978" s="165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36">
        <f>IF(OR(B11978="GAS",B11978="COL",B11978="LAN",B11978="RICE"),H11978*About!$B$98,IF(B11978="CROP",H11978*About!$B$99,H11978))</f>
        <v>4.2131678164005253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35">
      <c r="A11979" s="165" t="s">
        <v>425</v>
      </c>
      <c r="B11979" s="165" t="s">
        <v>85</v>
      </c>
      <c r="C11979" s="165">
        <v>2030</v>
      </c>
      <c r="D11979" s="165" t="s">
        <v>156</v>
      </c>
      <c r="E11979" s="165" t="s">
        <v>157</v>
      </c>
      <c r="F11979" s="165" t="s">
        <v>429</v>
      </c>
      <c r="G11979" s="165">
        <v>2</v>
      </c>
      <c r="H11979" s="165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36">
        <f>IF(OR(B11979="GAS",B11979="COL",B11979="LAN",B11979="RICE"),H11979*About!$B$98,IF(B11979="CROP",H11979*About!$B$99,H11979))</f>
        <v>2.4383114480972243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35">
      <c r="A11980" s="165" t="s">
        <v>425</v>
      </c>
      <c r="B11980" s="165" t="s">
        <v>85</v>
      </c>
      <c r="C11980" s="165">
        <v>2030</v>
      </c>
      <c r="D11980" s="165" t="s">
        <v>156</v>
      </c>
      <c r="E11980" s="165" t="s">
        <v>157</v>
      </c>
      <c r="F11980" s="165" t="s">
        <v>426</v>
      </c>
      <c r="G11980" s="165">
        <v>2</v>
      </c>
      <c r="H11980" s="165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36">
        <f>IF(OR(B11980="GAS",B11980="COL",B11980="LAN",B11980="RICE"),H11980*About!$B$98,IF(B11980="CROP",H11980*About!$B$99,H11980))</f>
        <v>8.8848902285099049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35">
      <c r="A11981" s="165" t="s">
        <v>425</v>
      </c>
      <c r="B11981" s="165" t="s">
        <v>85</v>
      </c>
      <c r="C11981" s="165">
        <v>2030</v>
      </c>
      <c r="D11981" s="165" t="s">
        <v>156</v>
      </c>
      <c r="E11981" s="165" t="s">
        <v>157</v>
      </c>
      <c r="F11981" s="165" t="s">
        <v>430</v>
      </c>
      <c r="G11981" s="165">
        <v>2</v>
      </c>
      <c r="H11981" s="165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36">
        <f>IF(OR(B11981="GAS",B11981="COL",B11981="LAN",B11981="RICE"),H11981*About!$B$98,IF(B11981="CROP",H11981*About!$B$99,H11981))</f>
        <v>1.4532223958522035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35">
      <c r="A11982" s="165" t="s">
        <v>425</v>
      </c>
      <c r="B11982" s="165" t="s">
        <v>85</v>
      </c>
      <c r="C11982" s="165">
        <v>2030</v>
      </c>
      <c r="D11982" s="165" t="s">
        <v>156</v>
      </c>
      <c r="E11982" s="165" t="s">
        <v>157</v>
      </c>
      <c r="F11982" s="165" t="s">
        <v>428</v>
      </c>
      <c r="G11982" s="165">
        <v>2</v>
      </c>
      <c r="H11982" s="165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36">
        <f>IF(OR(B11982="GAS",B11982="COL",B11982="LAN",B11982="RICE"),H11982*About!$B$98,IF(B11982="CROP",H11982*About!$B$99,H11982))</f>
        <v>0.12107639327645232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35">
      <c r="A11983" s="165" t="s">
        <v>425</v>
      </c>
      <c r="B11983" s="165" t="s">
        <v>85</v>
      </c>
      <c r="C11983" s="165">
        <v>2030</v>
      </c>
      <c r="D11983" s="165" t="s">
        <v>156</v>
      </c>
      <c r="E11983" s="165" t="s">
        <v>157</v>
      </c>
      <c r="F11983" s="165" t="s">
        <v>430</v>
      </c>
      <c r="G11983" s="165">
        <v>3</v>
      </c>
      <c r="H11983" s="165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36">
        <f>IF(OR(B11983="GAS",B11983="COL",B11983="LAN",B11983="RICE"),H11983*About!$B$98,IF(B11983="CROP",H11983*About!$B$99,H11983))</f>
        <v>7.4020035006105451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35">
      <c r="A11984" s="165" t="s">
        <v>425</v>
      </c>
      <c r="B11984" s="165" t="s">
        <v>85</v>
      </c>
      <c r="C11984" s="165">
        <v>2030</v>
      </c>
      <c r="D11984" s="165" t="s">
        <v>156</v>
      </c>
      <c r="E11984" s="165" t="s">
        <v>157</v>
      </c>
      <c r="F11984" s="165" t="s">
        <v>428</v>
      </c>
      <c r="G11984" s="165">
        <v>3</v>
      </c>
      <c r="H11984" s="165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36">
        <f>IF(OR(B11984="GAS",B11984="COL",B11984="LAN",B11984="RICE"),H11984*About!$B$98,IF(B11984="CROP",H11984*About!$B$99,H11984))</f>
        <v>9.1790614724159239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35">
      <c r="A11985" s="165" t="s">
        <v>425</v>
      </c>
      <c r="B11985" s="165" t="s">
        <v>85</v>
      </c>
      <c r="C11985" s="165">
        <v>2030</v>
      </c>
      <c r="D11985" s="165" t="s">
        <v>156</v>
      </c>
      <c r="E11985" s="165" t="s">
        <v>157</v>
      </c>
      <c r="F11985" s="165" t="s">
        <v>429</v>
      </c>
      <c r="G11985" s="165">
        <v>3</v>
      </c>
      <c r="H11985" s="165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36">
        <f>IF(OR(B11985="GAS",B11985="COL",B11985="LAN",B11985="RICE"),H11985*About!$B$98,IF(B11985="CROP",H11985*About!$B$99,H11985))</f>
        <v>3.1936421871185221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35">
      <c r="A11986" s="165" t="s">
        <v>425</v>
      </c>
      <c r="B11986" s="165" t="s">
        <v>85</v>
      </c>
      <c r="C11986" s="165">
        <v>2030</v>
      </c>
      <c r="D11986" s="165" t="s">
        <v>156</v>
      </c>
      <c r="E11986" s="165" t="s">
        <v>157</v>
      </c>
      <c r="F11986" s="165" t="s">
        <v>430</v>
      </c>
      <c r="G11986" s="165">
        <v>4</v>
      </c>
      <c r="H11986" s="165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36">
        <f>IF(OR(B11986="GAS",B11986="COL",B11986="LAN",B11986="RICE"),H11986*About!$B$98,IF(B11986="CROP",H11986*About!$B$99,H11986))</f>
        <v>8.7940055131912487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35">
      <c r="A11987" s="165" t="s">
        <v>425</v>
      </c>
      <c r="B11987" s="165" t="s">
        <v>85</v>
      </c>
      <c r="C11987" s="165">
        <v>2030</v>
      </c>
      <c r="D11987" s="165" t="s">
        <v>156</v>
      </c>
      <c r="E11987" s="165" t="s">
        <v>157</v>
      </c>
      <c r="F11987" s="165" t="s">
        <v>431</v>
      </c>
      <c r="G11987" s="165">
        <v>4</v>
      </c>
      <c r="H11987" s="165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36">
        <f>IF(OR(B11987="GAS",B11987="COL",B11987="LAN",B11987="RICE"),H11987*About!$B$98,IF(B11987="CROP",H11987*About!$B$99,H11987))</f>
        <v>2.0534673929214483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35">
      <c r="A11988" s="165" t="s">
        <v>425</v>
      </c>
      <c r="B11988" s="165" t="s">
        <v>85</v>
      </c>
      <c r="C11988" s="165">
        <v>2030</v>
      </c>
      <c r="D11988" s="165" t="s">
        <v>156</v>
      </c>
      <c r="E11988" s="165" t="s">
        <v>157</v>
      </c>
      <c r="F11988" s="165" t="s">
        <v>429</v>
      </c>
      <c r="G11988" s="165">
        <v>4</v>
      </c>
      <c r="H11988" s="165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36">
        <f>IF(OR(B11988="GAS",B11988="COL",B11988="LAN",B11988="RICE"),H11988*About!$B$98,IF(B11988="CROP",H11988*About!$B$99,H11988))</f>
        <v>1.6660316479206065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35">
      <c r="A11989" s="165" t="s">
        <v>425</v>
      </c>
      <c r="B11989" s="165" t="s">
        <v>85</v>
      </c>
      <c r="C11989" s="165">
        <v>2030</v>
      </c>
      <c r="D11989" s="165" t="s">
        <v>156</v>
      </c>
      <c r="E11989" s="165" t="s">
        <v>157</v>
      </c>
      <c r="F11989" s="165" t="s">
        <v>428</v>
      </c>
      <c r="G11989" s="165">
        <v>4</v>
      </c>
      <c r="H11989" s="165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36">
        <f>IF(OR(B11989="GAS",B11989="COL",B11989="LAN",B11989="RICE"),H11989*About!$B$98,IF(B11989="CROP",H11989*About!$B$99,H11989))</f>
        <v>0.11000797614455221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35">
      <c r="A11990" s="165" t="s">
        <v>425</v>
      </c>
      <c r="B11990" s="165" t="s">
        <v>85</v>
      </c>
      <c r="C11990" s="165">
        <v>2030</v>
      </c>
      <c r="D11990" s="165" t="s">
        <v>156</v>
      </c>
      <c r="E11990" s="165" t="s">
        <v>157</v>
      </c>
      <c r="F11990" s="165" t="s">
        <v>426</v>
      </c>
      <c r="G11990" s="165">
        <v>4</v>
      </c>
      <c r="H11990" s="165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36">
        <f>IF(OR(B11990="GAS",B11990="COL",B11990="LAN",B11990="RICE"),H11990*About!$B$98,IF(B11990="CROP",H11990*About!$B$99,H11990))</f>
        <v>2.5347091630101248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35">
      <c r="A11991" s="165" t="s">
        <v>425</v>
      </c>
      <c r="B11991" s="165" t="s">
        <v>85</v>
      </c>
      <c r="C11991" s="165">
        <v>2030</v>
      </c>
      <c r="D11991" s="165" t="s">
        <v>156</v>
      </c>
      <c r="E11991" s="165" t="s">
        <v>157</v>
      </c>
      <c r="F11991" s="165" t="s">
        <v>426</v>
      </c>
      <c r="G11991" s="165">
        <v>5</v>
      </c>
      <c r="H11991" s="165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36">
        <f>IF(OR(B11991="GAS",B11991="COL",B11991="LAN",B11991="RICE"),H11991*About!$B$98,IF(B11991="CROP",H11991*About!$B$99,H11991))</f>
        <v>8.195181936025615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35">
      <c r="A11992" s="165" t="s">
        <v>425</v>
      </c>
      <c r="B11992" s="165" t="s">
        <v>85</v>
      </c>
      <c r="C11992" s="165">
        <v>2030</v>
      </c>
      <c r="D11992" s="165" t="s">
        <v>156</v>
      </c>
      <c r="E11992" s="165" t="s">
        <v>157</v>
      </c>
      <c r="F11992" s="165" t="s">
        <v>428</v>
      </c>
      <c r="G11992" s="165">
        <v>5</v>
      </c>
      <c r="H11992" s="165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36">
        <f>IF(OR(B11992="GAS",B11992="COL",B11992="LAN",B11992="RICE"),H11992*About!$B$98,IF(B11992="CROP",H11992*About!$B$99,H11992))</f>
        <v>7.081165805459022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35">
      <c r="A11993" s="165" t="s">
        <v>425</v>
      </c>
      <c r="B11993" s="165" t="s">
        <v>85</v>
      </c>
      <c r="C11993" s="165">
        <v>2030</v>
      </c>
      <c r="D11993" s="165" t="s">
        <v>156</v>
      </c>
      <c r="E11993" s="165" t="s">
        <v>157</v>
      </c>
      <c r="F11993" s="165" t="s">
        <v>429</v>
      </c>
      <c r="G11993" s="165">
        <v>5</v>
      </c>
      <c r="H11993" s="165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36">
        <f>IF(OR(B11993="GAS",B11993="COL",B11993="LAN",B11993="RICE"),H11993*About!$B$98,IF(B11993="CROP",H11993*About!$B$99,H11993))</f>
        <v>0.3188982701301567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35">
      <c r="A11994" s="165" t="s">
        <v>425</v>
      </c>
      <c r="B11994" s="165" t="s">
        <v>85</v>
      </c>
      <c r="C11994" s="165">
        <v>2030</v>
      </c>
      <c r="D11994" s="165" t="s">
        <v>156</v>
      </c>
      <c r="E11994" s="165" t="s">
        <v>157</v>
      </c>
      <c r="F11994" s="165" t="s">
        <v>430</v>
      </c>
      <c r="G11994" s="165">
        <v>5</v>
      </c>
      <c r="H11994" s="165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36">
        <f>IF(OR(B11994="GAS",B11994="COL",B11994="LAN",B11994="RICE"),H11994*About!$B$98,IF(B11994="CROP",H11994*About!$B$99,H11994))</f>
        <v>2.3631159029900801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35">
      <c r="A11995" s="165" t="s">
        <v>425</v>
      </c>
      <c r="B11995" s="165" t="s">
        <v>85</v>
      </c>
      <c r="C11995" s="165">
        <v>2030</v>
      </c>
      <c r="D11995" s="165" t="s">
        <v>156</v>
      </c>
      <c r="E11995" s="165" t="s">
        <v>157</v>
      </c>
      <c r="F11995" s="165" t="s">
        <v>430</v>
      </c>
      <c r="G11995" s="165">
        <v>6</v>
      </c>
      <c r="H11995" s="165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36">
        <f>IF(OR(B11995="GAS",B11995="COL",B11995="LAN",B11995="RICE"),H11995*About!$B$98,IF(B11995="CROP",H11995*About!$B$99,H11995))</f>
        <v>1.041525984182992E-3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35">
      <c r="A11996" s="165" t="s">
        <v>425</v>
      </c>
      <c r="B11996" s="165" t="s">
        <v>85</v>
      </c>
      <c r="C11996" s="165">
        <v>2030</v>
      </c>
      <c r="D11996" s="165" t="s">
        <v>156</v>
      </c>
      <c r="E11996" s="165" t="s">
        <v>157</v>
      </c>
      <c r="F11996" s="165" t="s">
        <v>428</v>
      </c>
      <c r="G11996" s="165">
        <v>6</v>
      </c>
      <c r="H11996" s="165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36">
        <f>IF(OR(B11996="GAS",B11996="COL",B11996="LAN",B11996="RICE"),H11996*About!$B$98,IF(B11996="CROP",H11996*About!$B$99,H11996))</f>
        <v>3.2608941383659877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35">
      <c r="A11997" s="165" t="s">
        <v>425</v>
      </c>
      <c r="B11997" s="165" t="s">
        <v>85</v>
      </c>
      <c r="C11997" s="165">
        <v>2030</v>
      </c>
      <c r="D11997" s="165" t="s">
        <v>156</v>
      </c>
      <c r="E11997" s="165" t="s">
        <v>157</v>
      </c>
      <c r="F11997" s="165" t="s">
        <v>426</v>
      </c>
      <c r="G11997" s="165">
        <v>6</v>
      </c>
      <c r="H11997" s="165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36">
        <f>IF(OR(B11997="GAS",B11997="COL",B11997="LAN",B11997="RICE"),H11997*About!$B$98,IF(B11997="CROP",H11997*About!$B$99,H11997))</f>
        <v>8.0118854343890888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35">
      <c r="A11998" s="165" t="s">
        <v>425</v>
      </c>
      <c r="B11998" s="165" t="s">
        <v>85</v>
      </c>
      <c r="C11998" s="165">
        <v>2030</v>
      </c>
      <c r="D11998" s="165" t="s">
        <v>156</v>
      </c>
      <c r="E11998" s="165" t="s">
        <v>157</v>
      </c>
      <c r="F11998" s="165" t="s">
        <v>430</v>
      </c>
      <c r="G11998" s="165">
        <v>7</v>
      </c>
      <c r="H11998" s="165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36">
        <f>IF(OR(B11998="GAS",B11998="COL",B11998="LAN",B11998="RICE"),H11998*About!$B$98,IF(B11998="CROP",H11998*About!$B$99,H11998))</f>
        <v>9.8870975896716813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35">
      <c r="A11999" s="165" t="s">
        <v>425</v>
      </c>
      <c r="B11999" s="165" t="s">
        <v>85</v>
      </c>
      <c r="C11999" s="165">
        <v>2030</v>
      </c>
      <c r="D11999" s="165" t="s">
        <v>156</v>
      </c>
      <c r="E11999" s="165" t="s">
        <v>157</v>
      </c>
      <c r="F11999" s="165" t="s">
        <v>428</v>
      </c>
      <c r="G11999" s="165">
        <v>7</v>
      </c>
      <c r="H11999" s="165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36">
        <f>IF(OR(B11999="GAS",B11999="COL",B11999="LAN",B11999="RICE"),H11999*About!$B$98,IF(B11999="CROP",H11999*About!$B$99,H11999))</f>
        <v>5.6561803631484482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35">
      <c r="A12000" s="165" t="s">
        <v>425</v>
      </c>
      <c r="B12000" s="165" t="s">
        <v>85</v>
      </c>
      <c r="C12000" s="165">
        <v>2030</v>
      </c>
      <c r="D12000" s="165" t="s">
        <v>156</v>
      </c>
      <c r="E12000" s="165" t="s">
        <v>157</v>
      </c>
      <c r="F12000" s="165" t="s">
        <v>431</v>
      </c>
      <c r="G12000" s="165">
        <v>7</v>
      </c>
      <c r="H12000" s="165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36">
        <f>IF(OR(B12000="GAS",B12000="COL",B12000="LAN",B12000="RICE"),H12000*About!$B$98,IF(B12000="CROP",H12000*About!$B$99,H12000))</f>
        <v>6.5877200365066502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35">
      <c r="A12001" s="165" t="s">
        <v>425</v>
      </c>
      <c r="B12001" s="165" t="s">
        <v>85</v>
      </c>
      <c r="C12001" s="165">
        <v>2030</v>
      </c>
      <c r="D12001" s="165" t="s">
        <v>156</v>
      </c>
      <c r="E12001" s="165" t="s">
        <v>157</v>
      </c>
      <c r="F12001" s="165" t="s">
        <v>428</v>
      </c>
      <c r="G12001" s="165">
        <v>8</v>
      </c>
      <c r="H12001" s="165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36">
        <f>IF(OR(B12001="GAS",B12001="COL",B12001="LAN",B12001="RICE"),H12001*About!$B$98,IF(B12001="CROP",H12001*About!$B$99,H12001))</f>
        <v>1.831202287226917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35">
      <c r="A12002" s="165" t="s">
        <v>425</v>
      </c>
      <c r="B12002" s="165" t="s">
        <v>85</v>
      </c>
      <c r="C12002" s="165">
        <v>2030</v>
      </c>
      <c r="D12002" s="165" t="s">
        <v>156</v>
      </c>
      <c r="E12002" s="165" t="s">
        <v>157</v>
      </c>
      <c r="F12002" s="165" t="s">
        <v>429</v>
      </c>
      <c r="G12002" s="165">
        <v>8</v>
      </c>
      <c r="H12002" s="165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36">
        <f>IF(OR(B12002="GAS",B12002="COL",B12002="LAN",B12002="RICE"),H12002*About!$B$98,IF(B12002="CROP",H12002*About!$B$99,H12002))</f>
        <v>0.38747058391571043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35">
      <c r="A12003" s="165" t="s">
        <v>425</v>
      </c>
      <c r="B12003" s="165" t="s">
        <v>85</v>
      </c>
      <c r="C12003" s="165">
        <v>2030</v>
      </c>
      <c r="D12003" s="165" t="s">
        <v>156</v>
      </c>
      <c r="E12003" s="165" t="s">
        <v>157</v>
      </c>
      <c r="F12003" s="165" t="s">
        <v>430</v>
      </c>
      <c r="G12003" s="165">
        <v>8</v>
      </c>
      <c r="H12003" s="165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36">
        <f>IF(OR(B12003="GAS",B12003="COL",B12003="LAN",B12003="RICE"),H12003*About!$B$98,IF(B12003="CROP",H12003*About!$B$99,H12003))</f>
        <v>9.2023251578216003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35">
      <c r="A12004" s="165" t="s">
        <v>425</v>
      </c>
      <c r="B12004" s="165" t="s">
        <v>85</v>
      </c>
      <c r="C12004" s="165">
        <v>2030</v>
      </c>
      <c r="D12004" s="165" t="s">
        <v>156</v>
      </c>
      <c r="E12004" s="165" t="s">
        <v>157</v>
      </c>
      <c r="F12004" s="165" t="s">
        <v>430</v>
      </c>
      <c r="G12004" s="165">
        <v>9</v>
      </c>
      <c r="H12004" s="165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36">
        <f>IF(OR(B12004="GAS",B12004="COL",B12004="LAN",B12004="RICE"),H12004*About!$B$98,IF(B12004="CROP",H12004*About!$B$99,H12004))</f>
        <v>4.3470493331552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35">
      <c r="A12005" s="165" t="s">
        <v>425</v>
      </c>
      <c r="B12005" s="165" t="s">
        <v>85</v>
      </c>
      <c r="C12005" s="165">
        <v>2030</v>
      </c>
      <c r="D12005" s="165" t="s">
        <v>156</v>
      </c>
      <c r="E12005" s="165" t="s">
        <v>157</v>
      </c>
      <c r="F12005" s="165" t="s">
        <v>428</v>
      </c>
      <c r="G12005" s="165">
        <v>9</v>
      </c>
      <c r="H12005" s="165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36">
        <f>IF(OR(B12005="GAS",B12005="COL",B12005="LAN",B12005="RICE"),H12005*About!$B$98,IF(B12005="CROP",H12005*About!$B$99,H12005))</f>
        <v>6.0214219242334093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35">
      <c r="A12006" s="165" t="s">
        <v>425</v>
      </c>
      <c r="B12006" s="165" t="s">
        <v>85</v>
      </c>
      <c r="C12006" s="165">
        <v>2030</v>
      </c>
      <c r="D12006" s="165" t="s">
        <v>156</v>
      </c>
      <c r="E12006" s="165" t="s">
        <v>157</v>
      </c>
      <c r="F12006" s="165" t="s">
        <v>429</v>
      </c>
      <c r="G12006" s="165">
        <v>9</v>
      </c>
      <c r="H12006" s="165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36">
        <f>IF(OR(B12006="GAS",B12006="COL",B12006="LAN",B12006="RICE"),H12006*About!$B$98,IF(B12006="CROP",H12006*About!$B$99,H12006))</f>
        <v>6.5764113664627061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35">
      <c r="A12007" s="165" t="s">
        <v>425</v>
      </c>
      <c r="B12007" s="165" t="s">
        <v>85</v>
      </c>
      <c r="C12007" s="165">
        <v>2030</v>
      </c>
      <c r="D12007" s="165" t="s">
        <v>156</v>
      </c>
      <c r="E12007" s="165" t="s">
        <v>157</v>
      </c>
      <c r="F12007" s="165" t="s">
        <v>428</v>
      </c>
      <c r="G12007" s="165">
        <v>10</v>
      </c>
      <c r="H12007" s="165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36">
        <f>IF(OR(B12007="GAS",B12007="COL",B12007="LAN",B12007="RICE"),H12007*About!$B$98,IF(B12007="CROP",H12007*About!$B$99,H12007))</f>
        <v>2.7448939532041441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35">
      <c r="A12008" s="165" t="s">
        <v>425</v>
      </c>
      <c r="B12008" s="165" t="s">
        <v>85</v>
      </c>
      <c r="C12008" s="165">
        <v>2030</v>
      </c>
      <c r="D12008" s="165" t="s">
        <v>156</v>
      </c>
      <c r="E12008" s="165" t="s">
        <v>157</v>
      </c>
      <c r="F12008" s="165" t="s">
        <v>428</v>
      </c>
      <c r="G12008" s="165">
        <v>11</v>
      </c>
      <c r="H12008" s="165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36">
        <f>IF(OR(B12008="GAS",B12008="COL",B12008="LAN",B12008="RICE"),H12008*About!$B$98,IF(B12008="CROP",H12008*About!$B$99,H12008))</f>
        <v>9.792809039354321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35">
      <c r="A12009" s="165" t="s">
        <v>425</v>
      </c>
      <c r="B12009" s="165" t="s">
        <v>85</v>
      </c>
      <c r="C12009" s="165">
        <v>2030</v>
      </c>
      <c r="D12009" s="165" t="s">
        <v>156</v>
      </c>
      <c r="E12009" s="165" t="s">
        <v>157</v>
      </c>
      <c r="F12009" s="165" t="s">
        <v>429</v>
      </c>
      <c r="G12009" s="165">
        <v>11</v>
      </c>
      <c r="H12009" s="165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36">
        <f>IF(OR(B12009="GAS",B12009="COL",B12009="LAN",B12009="RICE"),H12009*About!$B$98,IF(B12009="CROP",H12009*About!$B$99,H12009))</f>
        <v>0.33979506015777511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35">
      <c r="A12010" s="165" t="s">
        <v>425</v>
      </c>
      <c r="B12010" s="165" t="s">
        <v>85</v>
      </c>
      <c r="C12010" s="165">
        <v>2030</v>
      </c>
      <c r="D12010" s="165" t="s">
        <v>156</v>
      </c>
      <c r="E12010" s="165" t="s">
        <v>157</v>
      </c>
      <c r="F12010" s="165" t="s">
        <v>430</v>
      </c>
      <c r="G12010" s="165">
        <v>11</v>
      </c>
      <c r="H12010" s="165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36">
        <f>IF(OR(B12010="GAS",B12010="COL",B12010="LAN",B12010="RICE"),H12010*About!$B$98,IF(B12010="CROP",H12010*About!$B$99,H12010))</f>
        <v>1.5844932757318562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35">
      <c r="A12011" s="165" t="s">
        <v>425</v>
      </c>
      <c r="B12011" s="165" t="s">
        <v>85</v>
      </c>
      <c r="C12011" s="165">
        <v>2030</v>
      </c>
      <c r="D12011" s="165" t="s">
        <v>156</v>
      </c>
      <c r="E12011" s="165" t="s">
        <v>157</v>
      </c>
      <c r="F12011" s="165" t="s">
        <v>429</v>
      </c>
      <c r="G12011" s="165">
        <v>12</v>
      </c>
      <c r="H12011" s="165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36">
        <f>IF(OR(B12011="GAS",B12011="COL",B12011="LAN",B12011="RICE"),H12011*About!$B$98,IF(B12011="CROP",H12011*About!$B$99,H12011))</f>
        <v>1.4554413557052656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35">
      <c r="A12012" s="165" t="s">
        <v>425</v>
      </c>
      <c r="B12012" s="165" t="s">
        <v>85</v>
      </c>
      <c r="C12012" s="165">
        <v>2030</v>
      </c>
      <c r="D12012" s="165" t="s">
        <v>156</v>
      </c>
      <c r="E12012" s="165" t="s">
        <v>157</v>
      </c>
      <c r="F12012" s="165" t="s">
        <v>426</v>
      </c>
      <c r="G12012" s="165">
        <v>12</v>
      </c>
      <c r="H12012" s="165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36">
        <f>IF(OR(B12012="GAS",B12012="COL",B12012="LAN",B12012="RICE"),H12012*About!$B$98,IF(B12012="CROP",H12012*About!$B$99,H12012))</f>
        <v>1.3878479152917907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35">
      <c r="A12013" s="165" t="s">
        <v>425</v>
      </c>
      <c r="B12013" s="165" t="s">
        <v>85</v>
      </c>
      <c r="C12013" s="165">
        <v>2030</v>
      </c>
      <c r="D12013" s="165" t="s">
        <v>156</v>
      </c>
      <c r="E12013" s="165" t="s">
        <v>157</v>
      </c>
      <c r="F12013" s="165" t="s">
        <v>430</v>
      </c>
      <c r="G12013" s="165">
        <v>13</v>
      </c>
      <c r="H12013" s="165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36">
        <f>IF(OR(B12013="GAS",B12013="COL",B12013="LAN",B12013="RICE"),H12013*About!$B$98,IF(B12013="CROP",H12013*About!$B$99,H12013))</f>
        <v>2.213599719107168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35">
      <c r="A12014" s="165" t="s">
        <v>425</v>
      </c>
      <c r="B12014" s="165" t="s">
        <v>85</v>
      </c>
      <c r="C12014" s="165">
        <v>2030</v>
      </c>
      <c r="D12014" s="165" t="s">
        <v>156</v>
      </c>
      <c r="E12014" s="165" t="s">
        <v>157</v>
      </c>
      <c r="F12014" s="165" t="s">
        <v>429</v>
      </c>
      <c r="G12014" s="165">
        <v>13</v>
      </c>
      <c r="H12014" s="165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36">
        <f>IF(OR(B12014="GAS",B12014="COL",B12014="LAN",B12014="RICE"),H12014*About!$B$98,IF(B12014="CROP",H12014*About!$B$99,H12014))</f>
        <v>0.17753031492233184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35">
      <c r="A12015" s="165" t="s">
        <v>425</v>
      </c>
      <c r="B12015" s="165" t="s">
        <v>85</v>
      </c>
      <c r="C12015" s="165">
        <v>2030</v>
      </c>
      <c r="D12015" s="165" t="s">
        <v>156</v>
      </c>
      <c r="E12015" s="165" t="s">
        <v>157</v>
      </c>
      <c r="F12015" s="165" t="s">
        <v>428</v>
      </c>
      <c r="G12015" s="165">
        <v>13</v>
      </c>
      <c r="H12015" s="165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36">
        <f>IF(OR(B12015="GAS",B12015="COL",B12015="LAN",B12015="RICE"),H12015*About!$B$98,IF(B12015="CROP",H12015*About!$B$99,H12015))</f>
        <v>2.03023574315015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35">
      <c r="A12016" s="165" t="s">
        <v>425</v>
      </c>
      <c r="B12016" s="165" t="s">
        <v>85</v>
      </c>
      <c r="C12016" s="165">
        <v>2030</v>
      </c>
      <c r="D12016" s="165" t="s">
        <v>156</v>
      </c>
      <c r="E12016" s="165" t="s">
        <v>157</v>
      </c>
      <c r="F12016" s="165" t="s">
        <v>429</v>
      </c>
      <c r="G12016" s="165">
        <v>14</v>
      </c>
      <c r="H12016" s="165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36">
        <f>IF(OR(B12016="GAS",B12016="COL",B12016="LAN",B12016="RICE"),H12016*About!$B$98,IF(B12016="CROP",H12016*About!$B$99,H12016))</f>
        <v>0.3328154945373529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35">
      <c r="A12017" s="165" t="s">
        <v>425</v>
      </c>
      <c r="B12017" s="165" t="s">
        <v>85</v>
      </c>
      <c r="C12017" s="165">
        <v>2030</v>
      </c>
      <c r="D12017" s="165" t="s">
        <v>156</v>
      </c>
      <c r="E12017" s="165" t="s">
        <v>157</v>
      </c>
      <c r="F12017" s="165" t="s">
        <v>430</v>
      </c>
      <c r="G12017" s="165">
        <v>14</v>
      </c>
      <c r="H12017" s="165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36">
        <f>IF(OR(B12017="GAS",B12017="COL",B12017="LAN",B12017="RICE"),H12017*About!$B$98,IF(B12017="CROP",H12017*About!$B$99,H12017))</f>
        <v>6.9964468479158403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35">
      <c r="A12018" s="165" t="s">
        <v>425</v>
      </c>
      <c r="B12018" s="165" t="s">
        <v>85</v>
      </c>
      <c r="C12018" s="165">
        <v>2030</v>
      </c>
      <c r="D12018" s="165" t="s">
        <v>156</v>
      </c>
      <c r="E12018" s="165" t="s">
        <v>157</v>
      </c>
      <c r="F12018" s="165" t="s">
        <v>428</v>
      </c>
      <c r="G12018" s="165">
        <v>14</v>
      </c>
      <c r="H12018" s="165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36">
        <f>IF(OR(B12018="GAS",B12018="COL",B12018="LAN",B12018="RICE"),H12018*About!$B$98,IF(B12018="CROP",H12018*About!$B$99,H12018))</f>
        <v>4.5083591155708003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35">
      <c r="A12019" s="165" t="s">
        <v>425</v>
      </c>
      <c r="B12019" s="165" t="s">
        <v>85</v>
      </c>
      <c r="C12019" s="165">
        <v>2030</v>
      </c>
      <c r="D12019" s="165" t="s">
        <v>156</v>
      </c>
      <c r="E12019" s="165" t="s">
        <v>157</v>
      </c>
      <c r="F12019" s="165" t="s">
        <v>426</v>
      </c>
      <c r="G12019" s="165">
        <v>15</v>
      </c>
      <c r="H12019" s="165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36">
        <f>IF(OR(B12019="GAS",B12019="COL",B12019="LAN",B12019="RICE"),H12019*About!$B$98,IF(B12019="CROP",H12019*About!$B$99,H12019))</f>
        <v>6.4828664809465763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35">
      <c r="A12020" s="165" t="s">
        <v>425</v>
      </c>
      <c r="B12020" s="165" t="s">
        <v>85</v>
      </c>
      <c r="C12020" s="165">
        <v>2030</v>
      </c>
      <c r="D12020" s="165" t="s">
        <v>156</v>
      </c>
      <c r="E12020" s="165" t="s">
        <v>157</v>
      </c>
      <c r="F12020" s="165" t="s">
        <v>428</v>
      </c>
      <c r="G12020" s="165">
        <v>15</v>
      </c>
      <c r="H12020" s="165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36">
        <f>IF(OR(B12020="GAS",B12020="COL",B12020="LAN",B12020="RICE"),H12020*About!$B$98,IF(B12020="CROP",H12020*About!$B$99,H12020))</f>
        <v>4.3470493331552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35">
      <c r="A12021" s="165" t="s">
        <v>425</v>
      </c>
      <c r="B12021" s="165" t="s">
        <v>85</v>
      </c>
      <c r="C12021" s="165">
        <v>2030</v>
      </c>
      <c r="D12021" s="165" t="s">
        <v>156</v>
      </c>
      <c r="E12021" s="165" t="s">
        <v>157</v>
      </c>
      <c r="F12021" s="165" t="s">
        <v>430</v>
      </c>
      <c r="G12021" s="165">
        <v>15</v>
      </c>
      <c r="H12021" s="165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36">
        <f>IF(OR(B12021="GAS",B12021="COL",B12021="LAN",B12021="RICE"),H12021*About!$B$98,IF(B12021="CROP",H12021*About!$B$99,H12021))</f>
        <v>6.80917268618944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35">
      <c r="A12022" s="165" t="s">
        <v>425</v>
      </c>
      <c r="B12022" s="165" t="s">
        <v>85</v>
      </c>
      <c r="C12022" s="165">
        <v>2030</v>
      </c>
      <c r="D12022" s="165" t="s">
        <v>156</v>
      </c>
      <c r="E12022" s="165" t="s">
        <v>157</v>
      </c>
      <c r="F12022" s="165" t="s">
        <v>429</v>
      </c>
      <c r="G12022" s="165">
        <v>15</v>
      </c>
      <c r="H12022" s="165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36">
        <f>IF(OR(B12022="GAS",B12022="COL",B12022="LAN",B12022="RICE"),H12022*About!$B$98,IF(B12022="CROP",H12022*About!$B$99,H12022))</f>
        <v>0.4296628713607788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35">
      <c r="A12023" s="165" t="s">
        <v>425</v>
      </c>
      <c r="B12023" s="165" t="s">
        <v>85</v>
      </c>
      <c r="C12023" s="165">
        <v>2030</v>
      </c>
      <c r="D12023" s="165" t="s">
        <v>156</v>
      </c>
      <c r="E12023" s="165" t="s">
        <v>157</v>
      </c>
      <c r="F12023" s="165" t="s">
        <v>430</v>
      </c>
      <c r="G12023" s="165">
        <v>16</v>
      </c>
      <c r="H12023" s="165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36">
        <f>IF(OR(B12023="GAS",B12023="COL",B12023="LAN",B12023="RICE"),H12023*About!$B$98,IF(B12023="CROP",H12023*About!$B$99,H12023))</f>
        <v>1.989713534712736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35">
      <c r="A12024" s="165" t="s">
        <v>425</v>
      </c>
      <c r="B12024" s="165" t="s">
        <v>85</v>
      </c>
      <c r="C12024" s="165">
        <v>2030</v>
      </c>
      <c r="D12024" s="165" t="s">
        <v>156</v>
      </c>
      <c r="E12024" s="165" t="s">
        <v>157</v>
      </c>
      <c r="F12024" s="165" t="s">
        <v>428</v>
      </c>
      <c r="G12024" s="165">
        <v>16</v>
      </c>
      <c r="H12024" s="165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36">
        <f>IF(OR(B12024="GAS",B12024="COL",B12024="LAN",B12024="RICE"),H12024*About!$B$98,IF(B12024="CROP",H12024*About!$B$99,H12024))</f>
        <v>8.0596745945508811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35">
      <c r="A12025" s="165" t="s">
        <v>425</v>
      </c>
      <c r="B12025" s="165" t="s">
        <v>85</v>
      </c>
      <c r="C12025" s="165">
        <v>2030</v>
      </c>
      <c r="D12025" s="165" t="s">
        <v>156</v>
      </c>
      <c r="E12025" s="165" t="s">
        <v>157</v>
      </c>
      <c r="F12025" s="165" t="s">
        <v>429</v>
      </c>
      <c r="G12025" s="165">
        <v>16</v>
      </c>
      <c r="H12025" s="165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36">
        <f>IF(OR(B12025="GAS",B12025="COL",B12025="LAN",B12025="RICE"),H12025*About!$B$98,IF(B12025="CROP",H12025*About!$B$99,H12025))</f>
        <v>0.40431943416595362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35">
      <c r="A12026" s="165" t="s">
        <v>425</v>
      </c>
      <c r="B12026" s="165" t="s">
        <v>85</v>
      </c>
      <c r="C12026" s="165">
        <v>2030</v>
      </c>
      <c r="D12026" s="165" t="s">
        <v>156</v>
      </c>
      <c r="E12026" s="165" t="s">
        <v>157</v>
      </c>
      <c r="F12026" s="165" t="s">
        <v>426</v>
      </c>
      <c r="G12026" s="165">
        <v>16</v>
      </c>
      <c r="H12026" s="165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36">
        <f>IF(OR(B12026="GAS",B12026="COL",B12026="LAN",B12026="RICE"),H12026*About!$B$98,IF(B12026="CROP",H12026*About!$B$99,H12026))</f>
        <v>6.3663595169782721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35">
      <c r="A12027" s="165" t="s">
        <v>425</v>
      </c>
      <c r="B12027" s="165" t="s">
        <v>85</v>
      </c>
      <c r="C12027" s="165">
        <v>2030</v>
      </c>
      <c r="D12027" s="165" t="s">
        <v>156</v>
      </c>
      <c r="E12027" s="165" t="s">
        <v>157</v>
      </c>
      <c r="F12027" s="165" t="s">
        <v>428</v>
      </c>
      <c r="G12027" s="165">
        <v>17</v>
      </c>
      <c r="H12027" s="165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36">
        <f>IF(OR(B12027="GAS",B12027="COL",B12027="LAN",B12027="RICE"),H12027*About!$B$98,IF(B12027="CROP",H12027*About!$B$99,H12027))</f>
        <v>7.7852581627665615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35">
      <c r="A12028" s="165" t="s">
        <v>425</v>
      </c>
      <c r="B12028" s="165" t="s">
        <v>85</v>
      </c>
      <c r="C12028" s="165">
        <v>2030</v>
      </c>
      <c r="D12028" s="165" t="s">
        <v>156</v>
      </c>
      <c r="E12028" s="165" t="s">
        <v>157</v>
      </c>
      <c r="F12028" s="165" t="s">
        <v>430</v>
      </c>
      <c r="G12028" s="165">
        <v>17</v>
      </c>
      <c r="H12028" s="165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36">
        <f>IF(OR(B12028="GAS",B12028="COL",B12028="LAN",B12028="RICE"),H12028*About!$B$98,IF(B12028="CROP",H12028*About!$B$99,H12028))</f>
        <v>6.4865593798454403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35">
      <c r="A12029" s="165" t="s">
        <v>425</v>
      </c>
      <c r="B12029" s="165" t="s">
        <v>85</v>
      </c>
      <c r="C12029" s="165">
        <v>2030</v>
      </c>
      <c r="D12029" s="165" t="s">
        <v>156</v>
      </c>
      <c r="E12029" s="165" t="s">
        <v>157</v>
      </c>
      <c r="F12029" s="165" t="s">
        <v>429</v>
      </c>
      <c r="G12029" s="165">
        <v>17</v>
      </c>
      <c r="H12029" s="165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36">
        <f>IF(OR(B12029="GAS",B12029="COL",B12029="LAN",B12029="RICE"),H12029*About!$B$98,IF(B12029="CROP",H12029*About!$B$99,H12029))</f>
        <v>1.787039886265984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35">
      <c r="A12030" s="165" t="s">
        <v>425</v>
      </c>
      <c r="B12030" s="165" t="s">
        <v>85</v>
      </c>
      <c r="C12030" s="165">
        <v>2030</v>
      </c>
      <c r="D12030" s="165" t="s">
        <v>156</v>
      </c>
      <c r="E12030" s="165" t="s">
        <v>157</v>
      </c>
      <c r="F12030" s="165" t="s">
        <v>428</v>
      </c>
      <c r="G12030" s="165">
        <v>18</v>
      </c>
      <c r="H12030" s="165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36">
        <f>IF(OR(B12030="GAS",B12030="COL",B12030="LAN",B12030="RICE"),H12030*About!$B$98,IF(B12030="CROP",H12030*About!$B$99,H12030))</f>
        <v>2.213599719107168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35">
      <c r="A12031" s="165" t="s">
        <v>425</v>
      </c>
      <c r="B12031" s="165" t="s">
        <v>85</v>
      </c>
      <c r="C12031" s="165">
        <v>2030</v>
      </c>
      <c r="D12031" s="165" t="s">
        <v>156</v>
      </c>
      <c r="E12031" s="165" t="s">
        <v>157</v>
      </c>
      <c r="F12031" s="165" t="s">
        <v>428</v>
      </c>
      <c r="G12031" s="165">
        <v>19</v>
      </c>
      <c r="H12031" s="165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36">
        <f>IF(OR(B12031="GAS",B12031="COL",B12031="LAN",B12031="RICE"),H12031*About!$B$98,IF(B12031="CROP",H12031*About!$B$99,H12031))</f>
        <v>1.3805619534105282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35">
      <c r="A12032" s="165" t="s">
        <v>425</v>
      </c>
      <c r="B12032" s="165" t="s">
        <v>85</v>
      </c>
      <c r="C12032" s="165">
        <v>2030</v>
      </c>
      <c r="D12032" s="165" t="s">
        <v>156</v>
      </c>
      <c r="E12032" s="165" t="s">
        <v>157</v>
      </c>
      <c r="F12032" s="165" t="s">
        <v>426</v>
      </c>
      <c r="G12032" s="165">
        <v>19</v>
      </c>
      <c r="H12032" s="165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36">
        <f>IF(OR(B12032="GAS",B12032="COL",B12032="LAN",B12032="RICE"),H12032*About!$B$98,IF(B12032="CROP",H12032*About!$B$99,H12032))</f>
        <v>1.1902626082301138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35">
      <c r="A12033" s="165" t="s">
        <v>425</v>
      </c>
      <c r="B12033" s="165" t="s">
        <v>85</v>
      </c>
      <c r="C12033" s="165">
        <v>2030</v>
      </c>
      <c r="D12033" s="165" t="s">
        <v>156</v>
      </c>
      <c r="E12033" s="165" t="s">
        <v>157</v>
      </c>
      <c r="F12033" s="165" t="s">
        <v>430</v>
      </c>
      <c r="G12033" s="165">
        <v>19</v>
      </c>
      <c r="H12033" s="165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36">
        <f>IF(OR(B12033="GAS",B12033="COL",B12033="LAN",B12033="RICE"),H12033*About!$B$98,IF(B12033="CROP",H12033*About!$B$99,H12033))</f>
        <v>6.0921742580832003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35">
      <c r="A12034" s="165" t="s">
        <v>425</v>
      </c>
      <c r="B12034" s="165" t="s">
        <v>85</v>
      </c>
      <c r="C12034" s="165">
        <v>2030</v>
      </c>
      <c r="D12034" s="165" t="s">
        <v>156</v>
      </c>
      <c r="E12034" s="165" t="s">
        <v>157</v>
      </c>
      <c r="F12034" s="165" t="s">
        <v>429</v>
      </c>
      <c r="G12034" s="165">
        <v>20</v>
      </c>
      <c r="H12034" s="165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36">
        <f>IF(OR(B12034="GAS",B12034="COL",B12034="LAN",B12034="RICE"),H12034*About!$B$98,IF(B12034="CROP",H12034*About!$B$99,H12034))</f>
        <v>4.1025192141532933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35">
      <c r="A12035" s="165" t="s">
        <v>425</v>
      </c>
      <c r="B12035" s="165" t="s">
        <v>85</v>
      </c>
      <c r="C12035" s="165">
        <v>2030</v>
      </c>
      <c r="D12035" s="165" t="s">
        <v>156</v>
      </c>
      <c r="E12035" s="165" t="s">
        <v>157</v>
      </c>
      <c r="F12035" s="165" t="s">
        <v>430</v>
      </c>
      <c r="G12035" s="165">
        <v>20</v>
      </c>
      <c r="H12035" s="165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36">
        <f>IF(OR(B12035="GAS",B12035="COL",B12035="LAN",B12035="RICE"),H12035*About!$B$98,IF(B12035="CROP",H12035*About!$B$99,H12035))</f>
        <v>5.8888672851030411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35">
      <c r="A12036" s="165" t="s">
        <v>425</v>
      </c>
      <c r="B12036" s="165" t="s">
        <v>85</v>
      </c>
      <c r="C12036" s="165">
        <v>2030</v>
      </c>
      <c r="D12036" s="165" t="s">
        <v>156</v>
      </c>
      <c r="E12036" s="165" t="s">
        <v>157</v>
      </c>
      <c r="F12036" s="165" t="s">
        <v>428</v>
      </c>
      <c r="G12036" s="165">
        <v>20</v>
      </c>
      <c r="H12036" s="165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36">
        <f>IF(OR(B12036="GAS",B12036="COL",B12036="LAN",B12036="RICE"),H12036*About!$B$98,IF(B12036="CROP",H12036*About!$B$99,H12036))</f>
        <v>2.6383694726973919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35">
      <c r="A12037" s="165" t="s">
        <v>425</v>
      </c>
      <c r="B12037" s="165" t="s">
        <v>85</v>
      </c>
      <c r="C12037" s="165">
        <v>2030</v>
      </c>
      <c r="D12037" s="165" t="s">
        <v>156</v>
      </c>
      <c r="E12037" s="165" t="s">
        <v>157</v>
      </c>
      <c r="F12037" s="165" t="s">
        <v>430</v>
      </c>
      <c r="G12037" s="165">
        <v>21</v>
      </c>
      <c r="H12037" s="165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36">
        <f>IF(OR(B12037="GAS",B12037="COL",B12037="LAN",B12037="RICE"),H12037*About!$B$98,IF(B12037="CROP",H12037*About!$B$99,H12037))</f>
        <v>1.7465033568441763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35">
      <c r="A12038" s="165" t="s">
        <v>425</v>
      </c>
      <c r="B12038" s="165" t="s">
        <v>85</v>
      </c>
      <c r="C12038" s="165">
        <v>2030</v>
      </c>
      <c r="D12038" s="165" t="s">
        <v>156</v>
      </c>
      <c r="E12038" s="165" t="s">
        <v>157</v>
      </c>
      <c r="F12038" s="165" t="s">
        <v>428</v>
      </c>
      <c r="G12038" s="165">
        <v>21</v>
      </c>
      <c r="H12038" s="165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36">
        <f>IF(OR(B12038="GAS",B12038="COL",B12038="LAN",B12038="RICE"),H12038*About!$B$98,IF(B12038="CROP",H12038*About!$B$99,H12038))</f>
        <v>6.0921742580832003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35">
      <c r="A12039" s="165" t="s">
        <v>425</v>
      </c>
      <c r="B12039" s="165" t="s">
        <v>85</v>
      </c>
      <c r="C12039" s="165">
        <v>2030</v>
      </c>
      <c r="D12039" s="165" t="s">
        <v>156</v>
      </c>
      <c r="E12039" s="165" t="s">
        <v>157</v>
      </c>
      <c r="F12039" s="165" t="s">
        <v>426</v>
      </c>
      <c r="G12039" s="165">
        <v>22</v>
      </c>
      <c r="H12039" s="165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36">
        <f>IF(OR(B12039="GAS",B12039="COL",B12039="LAN",B12039="RICE"),H12039*About!$B$98,IF(B12039="CROP",H12039*About!$B$99,H12039))</f>
        <v>5.6027546525002081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35">
      <c r="A12040" s="165" t="s">
        <v>425</v>
      </c>
      <c r="B12040" s="165" t="s">
        <v>85</v>
      </c>
      <c r="C12040" s="165">
        <v>2030</v>
      </c>
      <c r="D12040" s="165" t="s">
        <v>156</v>
      </c>
      <c r="E12040" s="165" t="s">
        <v>157</v>
      </c>
      <c r="F12040" s="165" t="s">
        <v>428</v>
      </c>
      <c r="G12040" s="165">
        <v>22</v>
      </c>
      <c r="H12040" s="165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36">
        <f>IF(OR(B12040="GAS",B12040="COL",B12040="LAN",B12040="RICE"),H12040*About!$B$98,IF(B12040="CROP",H12040*About!$B$99,H12040))</f>
        <v>2.3353900853544801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35">
      <c r="A12041" s="165" t="s">
        <v>425</v>
      </c>
      <c r="B12041" s="165" t="s">
        <v>85</v>
      </c>
      <c r="C12041" s="165">
        <v>2030</v>
      </c>
      <c r="D12041" s="165" t="s">
        <v>156</v>
      </c>
      <c r="E12041" s="165" t="s">
        <v>157</v>
      </c>
      <c r="F12041" s="165" t="s">
        <v>428</v>
      </c>
      <c r="G12041" s="165">
        <v>23</v>
      </c>
      <c r="H12041" s="165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36">
        <f>IF(OR(B12041="GAS",B12041="COL",B12041="LAN",B12041="RICE"),H12041*About!$B$98,IF(B12041="CROP",H12041*About!$B$99,H12041))</f>
        <v>5.5240717716520003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35">
      <c r="A12042" s="165" t="s">
        <v>425</v>
      </c>
      <c r="B12042" s="165" t="s">
        <v>85</v>
      </c>
      <c r="C12042" s="165">
        <v>2030</v>
      </c>
      <c r="D12042" s="165" t="s">
        <v>156</v>
      </c>
      <c r="E12042" s="165" t="s">
        <v>157</v>
      </c>
      <c r="F12042" s="165" t="s">
        <v>430</v>
      </c>
      <c r="G12042" s="165">
        <v>23</v>
      </c>
      <c r="H12042" s="165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36">
        <f>IF(OR(B12042="GAS",B12042="COL",B12042="LAN",B12042="RICE"),H12042*About!$B$98,IF(B12042="CROP",H12042*About!$B$99,H12042))</f>
        <v>5.5240717716520003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35">
      <c r="A12043" s="165" t="s">
        <v>425</v>
      </c>
      <c r="B12043" s="165" t="s">
        <v>85</v>
      </c>
      <c r="C12043" s="165">
        <v>2030</v>
      </c>
      <c r="D12043" s="165" t="s">
        <v>156</v>
      </c>
      <c r="E12043" s="165" t="s">
        <v>157</v>
      </c>
      <c r="F12043" s="165" t="s">
        <v>428</v>
      </c>
      <c r="G12043" s="165">
        <v>24</v>
      </c>
      <c r="H12043" s="165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36">
        <f>IF(OR(B12043="GAS",B12043="COL",B12043="LAN",B12043="RICE"),H12043*About!$B$98,IF(B12043="CROP",H12043*About!$B$99,H12043))</f>
        <v>5.3583447355782404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35">
      <c r="A12044" s="165" t="s">
        <v>425</v>
      </c>
      <c r="B12044" s="165" t="s">
        <v>85</v>
      </c>
      <c r="C12044" s="165">
        <v>2030</v>
      </c>
      <c r="D12044" s="165" t="s">
        <v>156</v>
      </c>
      <c r="E12044" s="165" t="s">
        <v>157</v>
      </c>
      <c r="F12044" s="165" t="s">
        <v>429</v>
      </c>
      <c r="G12044" s="165">
        <v>24</v>
      </c>
      <c r="H12044" s="165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36">
        <f>IF(OR(B12044="GAS",B12044="COL",B12044="LAN",B12044="RICE"),H12044*About!$B$98,IF(B12044="CROP",H12044*About!$B$99,H12044))</f>
        <v>1.300322338938717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35">
      <c r="A12045" s="165" t="s">
        <v>425</v>
      </c>
      <c r="B12045" s="165" t="s">
        <v>85</v>
      </c>
      <c r="C12045" s="165">
        <v>2030</v>
      </c>
      <c r="D12045" s="165" t="s">
        <v>156</v>
      </c>
      <c r="E12045" s="165" t="s">
        <v>157</v>
      </c>
      <c r="F12045" s="165" t="s">
        <v>426</v>
      </c>
      <c r="G12045" s="165">
        <v>25</v>
      </c>
      <c r="H12045" s="165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36">
        <f>IF(OR(B12045="GAS",B12045="COL",B12045="LAN",B12045="RICE"),H12045*About!$B$98,IF(B12045="CROP",H12045*About!$B$99,H12045))</f>
        <v>5.3093708306551366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35">
      <c r="A12046" s="165" t="s">
        <v>425</v>
      </c>
      <c r="B12046" s="165" t="s">
        <v>85</v>
      </c>
      <c r="C12046" s="165">
        <v>2030</v>
      </c>
      <c r="D12046" s="165" t="s">
        <v>156</v>
      </c>
      <c r="E12046" s="165" t="s">
        <v>157</v>
      </c>
      <c r="F12046" s="165" t="s">
        <v>428</v>
      </c>
      <c r="G12046" s="165">
        <v>25</v>
      </c>
      <c r="H12046" s="165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36">
        <f>IF(OR(B12046="GAS",B12046="COL",B12046="LAN",B12046="RICE"),H12046*About!$B$98,IF(B12046="CROP",H12046*About!$B$99,H12046))</f>
        <v>1.0304980399087362E-3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35">
      <c r="A12047" s="165" t="s">
        <v>425</v>
      </c>
      <c r="B12047" s="165" t="s">
        <v>85</v>
      </c>
      <c r="C12047" s="165">
        <v>2030</v>
      </c>
      <c r="D12047" s="165" t="s">
        <v>156</v>
      </c>
      <c r="E12047" s="165" t="s">
        <v>157</v>
      </c>
      <c r="F12047" s="165" t="s">
        <v>430</v>
      </c>
      <c r="G12047" s="165">
        <v>25</v>
      </c>
      <c r="H12047" s="165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36">
        <f>IF(OR(B12047="GAS",B12047="COL",B12047="LAN",B12047="RICE"),H12047*About!$B$98,IF(B12047="CROP",H12047*About!$B$99,H12047))</f>
        <v>5.3583447355782404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35">
      <c r="A12048" s="165" t="s">
        <v>425</v>
      </c>
      <c r="B12048" s="165" t="s">
        <v>85</v>
      </c>
      <c r="C12048" s="165">
        <v>2030</v>
      </c>
      <c r="D12048" s="165" t="s">
        <v>156</v>
      </c>
      <c r="E12048" s="165" t="s">
        <v>157</v>
      </c>
      <c r="F12048" s="165" t="s">
        <v>430</v>
      </c>
      <c r="G12048" s="165">
        <v>26</v>
      </c>
      <c r="H12048" s="165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36">
        <f>IF(OR(B12048="GAS",B12048="COL",B12048="LAN",B12048="RICE"),H12048*About!$B$98,IF(B12048="CROP",H12048*About!$B$99,H12048))</f>
        <v>5.2086345385760004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35">
      <c r="A12049" s="165" t="s">
        <v>425</v>
      </c>
      <c r="B12049" s="165" t="s">
        <v>85</v>
      </c>
      <c r="C12049" s="165">
        <v>2030</v>
      </c>
      <c r="D12049" s="165" t="s">
        <v>156</v>
      </c>
      <c r="E12049" s="165" t="s">
        <v>157</v>
      </c>
      <c r="F12049" s="165" t="s">
        <v>428</v>
      </c>
      <c r="G12049" s="165">
        <v>26</v>
      </c>
      <c r="H12049" s="165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36">
        <f>IF(OR(B12049="GAS",B12049="COL",B12049="LAN",B12049="RICE"),H12049*About!$B$98,IF(B12049="CROP",H12049*About!$B$99,H12049))</f>
        <v>4.9360503442588807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35">
      <c r="A12050" s="165" t="s">
        <v>425</v>
      </c>
      <c r="B12050" s="165" t="s">
        <v>85</v>
      </c>
      <c r="C12050" s="165">
        <v>2030</v>
      </c>
      <c r="D12050" s="165" t="s">
        <v>156</v>
      </c>
      <c r="E12050" s="165" t="s">
        <v>157</v>
      </c>
      <c r="F12050" s="165" t="s">
        <v>428</v>
      </c>
      <c r="G12050" s="165">
        <v>27</v>
      </c>
      <c r="H12050" s="165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36">
        <f>IF(OR(B12050="GAS",B12050="COL",B12050="LAN",B12050="RICE"),H12050*About!$B$98,IF(B12050="CROP",H12050*About!$B$99,H12050))</f>
        <v>4.7496833372856002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35">
      <c r="A12051" s="165" t="s">
        <v>425</v>
      </c>
      <c r="B12051" s="165" t="s">
        <v>85</v>
      </c>
      <c r="C12051" s="165">
        <v>2030</v>
      </c>
      <c r="D12051" s="165" t="s">
        <v>156</v>
      </c>
      <c r="E12051" s="165" t="s">
        <v>157</v>
      </c>
      <c r="F12051" s="165" t="s">
        <v>429</v>
      </c>
      <c r="G12051" s="165">
        <v>27</v>
      </c>
      <c r="H12051" s="165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36">
        <f>IF(OR(B12051="GAS",B12051="COL",B12051="LAN",B12051="RICE"),H12051*About!$B$98,IF(B12051="CROP",H12051*About!$B$99,H12051))</f>
        <v>4.2712513804435782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35">
      <c r="A12052" s="165" t="s">
        <v>425</v>
      </c>
      <c r="B12052" s="165" t="s">
        <v>85</v>
      </c>
      <c r="C12052" s="165">
        <v>2030</v>
      </c>
      <c r="D12052" s="165" t="s">
        <v>156</v>
      </c>
      <c r="E12052" s="165" t="s">
        <v>157</v>
      </c>
      <c r="F12052" s="165" t="s">
        <v>428</v>
      </c>
      <c r="G12052" s="165">
        <v>28</v>
      </c>
      <c r="H12052" s="165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36">
        <f>IF(OR(B12052="GAS",B12052="COL",B12052="LAN",B12052="RICE"),H12052*About!$B$98,IF(B12052="CROP",H12052*About!$B$99,H12052))</f>
        <v>1.3884913269430561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35">
      <c r="A12053" s="165" t="s">
        <v>425</v>
      </c>
      <c r="B12053" s="165" t="s">
        <v>85</v>
      </c>
      <c r="C12053" s="165">
        <v>2030</v>
      </c>
      <c r="D12053" s="165" t="s">
        <v>156</v>
      </c>
      <c r="E12053" s="165" t="s">
        <v>157</v>
      </c>
      <c r="F12053" s="165" t="s">
        <v>430</v>
      </c>
      <c r="G12053" s="165">
        <v>28</v>
      </c>
      <c r="H12053" s="165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36">
        <f>IF(OR(B12053="GAS",B12053="COL",B12053="LAN",B12053="RICE"),H12053*About!$B$98,IF(B12053="CROP",H12053*About!$B$99,H12053))</f>
        <v>5.0963458605113603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35">
      <c r="A12054" s="165" t="s">
        <v>425</v>
      </c>
      <c r="B12054" s="165" t="s">
        <v>85</v>
      </c>
      <c r="C12054" s="165">
        <v>2030</v>
      </c>
      <c r="D12054" s="165" t="s">
        <v>156</v>
      </c>
      <c r="E12054" s="165" t="s">
        <v>157</v>
      </c>
      <c r="F12054" s="165" t="s">
        <v>428</v>
      </c>
      <c r="G12054" s="165">
        <v>29</v>
      </c>
      <c r="H12054" s="165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36">
        <f>IF(OR(B12054="GAS",B12054="COL",B12054="LAN",B12054="RICE"),H12054*About!$B$98,IF(B12054="CROP",H12054*About!$B$99,H12054))</f>
        <v>4.4510475359862403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35">
      <c r="A12055" s="165" t="s">
        <v>425</v>
      </c>
      <c r="B12055" s="165" t="s">
        <v>85</v>
      </c>
      <c r="C12055" s="165">
        <v>2030</v>
      </c>
      <c r="D12055" s="165" t="s">
        <v>156</v>
      </c>
      <c r="E12055" s="165" t="s">
        <v>157</v>
      </c>
      <c r="F12055" s="165" t="s">
        <v>426</v>
      </c>
      <c r="G12055" s="165">
        <v>29</v>
      </c>
      <c r="H12055" s="165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36">
        <f>IF(OR(B12055="GAS",B12055="COL",B12055="LAN",B12055="RICE"),H12055*About!$B$98,IF(B12055="CROP",H12055*About!$B$99,H12055))</f>
        <v>4.9494358152151361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35">
      <c r="A12056" s="165" t="s">
        <v>425</v>
      </c>
      <c r="B12056" s="165" t="s">
        <v>85</v>
      </c>
      <c r="C12056" s="165">
        <v>2030</v>
      </c>
      <c r="D12056" s="165" t="s">
        <v>156</v>
      </c>
      <c r="E12056" s="165" t="s">
        <v>157</v>
      </c>
      <c r="F12056" s="165" t="s">
        <v>430</v>
      </c>
      <c r="G12056" s="165">
        <v>30</v>
      </c>
      <c r="H12056" s="165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36">
        <f>IF(OR(B12056="GAS",B12056="COL",B12056="LAN",B12056="RICE"),H12056*About!$B$98,IF(B12056="CROP",H12056*About!$B$99,H12056))</f>
        <v>4.9360503442588807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35">
      <c r="A12057" s="165" t="s">
        <v>425</v>
      </c>
      <c r="B12057" s="165" t="s">
        <v>85</v>
      </c>
      <c r="C12057" s="165">
        <v>2030</v>
      </c>
      <c r="D12057" s="165" t="s">
        <v>156</v>
      </c>
      <c r="E12057" s="165" t="s">
        <v>157</v>
      </c>
      <c r="F12057" s="165" t="s">
        <v>427</v>
      </c>
      <c r="G12057" s="165">
        <v>31</v>
      </c>
      <c r="H12057" s="165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36">
        <f>IF(OR(B12057="GAS",B12057="COL",B12057="LAN",B12057="RICE"),H12057*About!$B$98,IF(B12057="CROP",H12057*About!$B$99,H12057))</f>
        <v>4.7496833372856002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35">
      <c r="A12058" s="165" t="s">
        <v>425</v>
      </c>
      <c r="B12058" s="165" t="s">
        <v>85</v>
      </c>
      <c r="C12058" s="165">
        <v>2030</v>
      </c>
      <c r="D12058" s="165" t="s">
        <v>156</v>
      </c>
      <c r="E12058" s="165" t="s">
        <v>157</v>
      </c>
      <c r="F12058" s="165" t="s">
        <v>430</v>
      </c>
      <c r="G12058" s="165">
        <v>31</v>
      </c>
      <c r="H12058" s="165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36">
        <f>IF(OR(B12058="GAS",B12058="COL",B12058="LAN",B12058="RICE"),H12058*About!$B$98,IF(B12058="CROP",H12058*About!$B$99,H12058))</f>
        <v>4.7496833372856002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35">
      <c r="A12059" s="165" t="s">
        <v>425</v>
      </c>
      <c r="B12059" s="165" t="s">
        <v>85</v>
      </c>
      <c r="C12059" s="165">
        <v>2030</v>
      </c>
      <c r="D12059" s="165" t="s">
        <v>156</v>
      </c>
      <c r="E12059" s="165" t="s">
        <v>157</v>
      </c>
      <c r="F12059" s="165" t="s">
        <v>430</v>
      </c>
      <c r="G12059" s="165">
        <v>32</v>
      </c>
      <c r="H12059" s="165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36">
        <f>IF(OR(B12059="GAS",B12059="COL",B12059="LAN",B12059="RICE"),H12059*About!$B$98,IF(B12059="CROP",H12059*About!$B$99,H12059))</f>
        <v>9.3320342712105604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35">
      <c r="A12060" s="165" t="s">
        <v>425</v>
      </c>
      <c r="B12060" s="165" t="s">
        <v>85</v>
      </c>
      <c r="C12060" s="165">
        <v>2030</v>
      </c>
      <c r="D12060" s="165" t="s">
        <v>156</v>
      </c>
      <c r="E12060" s="165" t="s">
        <v>157</v>
      </c>
      <c r="F12060" s="165" t="s">
        <v>427</v>
      </c>
      <c r="G12060" s="165">
        <v>32</v>
      </c>
      <c r="H12060" s="165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36">
        <f>IF(OR(B12060="GAS",B12060="COL",B12060="LAN",B12060="RICE"),H12060*About!$B$98,IF(B12060="CROP",H12060*About!$B$99,H12060))</f>
        <v>9.3320342712105604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35">
      <c r="A12061" s="165" t="s">
        <v>425</v>
      </c>
      <c r="B12061" s="165" t="s">
        <v>85</v>
      </c>
      <c r="C12061" s="165">
        <v>2030</v>
      </c>
      <c r="D12061" s="165" t="s">
        <v>156</v>
      </c>
      <c r="E12061" s="165" t="s">
        <v>157</v>
      </c>
      <c r="F12061" s="165" t="s">
        <v>426</v>
      </c>
      <c r="G12061" s="165">
        <v>32</v>
      </c>
      <c r="H12061" s="165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36">
        <f>IF(OR(B12061="GAS",B12061="COL",B12061="LAN",B12061="RICE"),H12061*About!$B$98,IF(B12061="CROP",H12061*About!$B$99,H12061))</f>
        <v>4.7385284304618403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35">
      <c r="A12062" s="165" t="s">
        <v>425</v>
      </c>
      <c r="B12062" s="165" t="s">
        <v>85</v>
      </c>
      <c r="C12062" s="165">
        <v>2030</v>
      </c>
      <c r="D12062" s="165" t="s">
        <v>156</v>
      </c>
      <c r="E12062" s="165" t="s">
        <v>157</v>
      </c>
      <c r="F12062" s="165" t="s">
        <v>428</v>
      </c>
      <c r="G12062" s="165">
        <v>33</v>
      </c>
      <c r="H12062" s="165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36">
        <f>IF(OR(B12062="GAS",B12062="COL",B12062="LAN",B12062="RICE"),H12062*About!$B$98,IF(B12062="CROP",H12062*About!$B$99,H12062))</f>
        <v>7.7102661598468802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35">
      <c r="A12063" s="165" t="s">
        <v>425</v>
      </c>
      <c r="B12063" s="165" t="s">
        <v>85</v>
      </c>
      <c r="C12063" s="165">
        <v>2030</v>
      </c>
      <c r="D12063" s="165" t="s">
        <v>156</v>
      </c>
      <c r="E12063" s="165" t="s">
        <v>157</v>
      </c>
      <c r="F12063" s="165" t="s">
        <v>426</v>
      </c>
      <c r="G12063" s="165">
        <v>33</v>
      </c>
      <c r="H12063" s="165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36">
        <f>IF(OR(B12063="GAS",B12063="COL",B12063="LAN",B12063="RICE"),H12063*About!$B$98,IF(B12063="CROP",H12063*About!$B$99,H12063))</f>
        <v>4.6069244295359043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35">
      <c r="A12064" s="165" t="s">
        <v>425</v>
      </c>
      <c r="B12064" s="165" t="s">
        <v>85</v>
      </c>
      <c r="C12064" s="165">
        <v>2030</v>
      </c>
      <c r="D12064" s="165" t="s">
        <v>156</v>
      </c>
      <c r="E12064" s="165" t="s">
        <v>157</v>
      </c>
      <c r="F12064" s="165" t="s">
        <v>427</v>
      </c>
      <c r="G12064" s="165">
        <v>33</v>
      </c>
      <c r="H12064" s="165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36">
        <f>IF(OR(B12064="GAS",B12064="COL",B12064="LAN",B12064="RICE"),H12064*About!$B$98,IF(B12064="CROP",H12064*About!$B$99,H12064))</f>
        <v>4.5528789982200008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35">
      <c r="A12065" s="165" t="s">
        <v>425</v>
      </c>
      <c r="B12065" s="165" t="s">
        <v>85</v>
      </c>
      <c r="C12065" s="165">
        <v>2030</v>
      </c>
      <c r="D12065" s="165" t="s">
        <v>156</v>
      </c>
      <c r="E12065" s="165" t="s">
        <v>157</v>
      </c>
      <c r="F12065" s="165" t="s">
        <v>430</v>
      </c>
      <c r="G12065" s="165">
        <v>33</v>
      </c>
      <c r="H12065" s="165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36">
        <f>IF(OR(B12065="GAS",B12065="COL",B12065="LAN",B12065="RICE"),H12065*About!$B$98,IF(B12065="CROP",H12065*About!$B$99,H12065))</f>
        <v>4.5528789982200008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35">
      <c r="A12066" s="165" t="s">
        <v>425</v>
      </c>
      <c r="B12066" s="165" t="s">
        <v>85</v>
      </c>
      <c r="C12066" s="165">
        <v>2030</v>
      </c>
      <c r="D12066" s="165" t="s">
        <v>156</v>
      </c>
      <c r="E12066" s="165" t="s">
        <v>157</v>
      </c>
      <c r="F12066" s="165" t="s">
        <v>426</v>
      </c>
      <c r="G12066" s="165">
        <v>34</v>
      </c>
      <c r="H12066" s="165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36">
        <f>IF(OR(B12066="GAS",B12066="COL",B12066="LAN",B12066="RICE"),H12066*About!$B$98,IF(B12066="CROP",H12066*About!$B$99,H12066))</f>
        <v>4.584649428725296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35">
      <c r="A12067" s="165" t="s">
        <v>425</v>
      </c>
      <c r="B12067" s="165" t="s">
        <v>85</v>
      </c>
      <c r="C12067" s="165">
        <v>2030</v>
      </c>
      <c r="D12067" s="165" t="s">
        <v>156</v>
      </c>
      <c r="E12067" s="165" t="s">
        <v>157</v>
      </c>
      <c r="F12067" s="165" t="s">
        <v>427</v>
      </c>
      <c r="G12067" s="165">
        <v>34</v>
      </c>
      <c r="H12067" s="165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36">
        <f>IF(OR(B12067="GAS",B12067="COL",B12067="LAN",B12067="RICE"),H12067*About!$B$98,IF(B12067="CROP",H12067*About!$B$99,H12067))</f>
        <v>4.4510475359862403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35">
      <c r="A12068" s="165" t="s">
        <v>425</v>
      </c>
      <c r="B12068" s="165" t="s">
        <v>85</v>
      </c>
      <c r="C12068" s="165">
        <v>2030</v>
      </c>
      <c r="D12068" s="165" t="s">
        <v>156</v>
      </c>
      <c r="E12068" s="165" t="s">
        <v>157</v>
      </c>
      <c r="F12068" s="165" t="s">
        <v>430</v>
      </c>
      <c r="G12068" s="165">
        <v>34</v>
      </c>
      <c r="H12068" s="165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36">
        <f>IF(OR(B12068="GAS",B12068="COL",B12068="LAN",B12068="RICE"),H12068*About!$B$98,IF(B12068="CROP",H12068*About!$B$99,H12068))</f>
        <v>4.4510475359862403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35">
      <c r="A12069" s="165" t="s">
        <v>425</v>
      </c>
      <c r="B12069" s="165" t="s">
        <v>85</v>
      </c>
      <c r="C12069" s="165">
        <v>2030</v>
      </c>
      <c r="D12069" s="165" t="s">
        <v>156</v>
      </c>
      <c r="E12069" s="165" t="s">
        <v>157</v>
      </c>
      <c r="F12069" s="165" t="s">
        <v>428</v>
      </c>
      <c r="G12069" s="165">
        <v>36</v>
      </c>
      <c r="H12069" s="165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36">
        <f>IF(OR(B12069="GAS",B12069="COL",B12069="LAN",B12069="RICE"),H12069*About!$B$98,IF(B12069="CROP",H12069*About!$B$99,H12069))</f>
        <v>7.1384587790812798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35">
      <c r="A12070" s="165" t="s">
        <v>425</v>
      </c>
      <c r="B12070" s="165" t="s">
        <v>85</v>
      </c>
      <c r="C12070" s="165">
        <v>2030</v>
      </c>
      <c r="D12070" s="165" t="s">
        <v>156</v>
      </c>
      <c r="E12070" s="165" t="s">
        <v>157</v>
      </c>
      <c r="F12070" s="165" t="s">
        <v>426</v>
      </c>
      <c r="G12070" s="165">
        <v>37</v>
      </c>
      <c r="H12070" s="165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36">
        <f>IF(OR(B12070="GAS",B12070="COL",B12070="LAN",B12070="RICE"),H12070*About!$B$98,IF(B12070="CROP",H12070*About!$B$99,H12070))</f>
        <v>4.4008032232523524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35">
      <c r="A12071" s="165" t="s">
        <v>425</v>
      </c>
      <c r="B12071" s="165" t="s">
        <v>85</v>
      </c>
      <c r="C12071" s="165">
        <v>2030</v>
      </c>
      <c r="D12071" s="165" t="s">
        <v>156</v>
      </c>
      <c r="E12071" s="165" t="s">
        <v>157</v>
      </c>
      <c r="F12071" s="165" t="s">
        <v>430</v>
      </c>
      <c r="G12071" s="165">
        <v>39</v>
      </c>
      <c r="H12071" s="165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36">
        <f>IF(OR(B12071="GAS",B12071="COL",B12071="LAN",B12071="RICE"),H12071*About!$B$98,IF(B12071="CROP",H12071*About!$B$99,H12071))</f>
        <v>3.8782120682300805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35">
      <c r="A12072" s="165" t="s">
        <v>425</v>
      </c>
      <c r="B12072" s="165" t="s">
        <v>85</v>
      </c>
      <c r="C12072" s="165">
        <v>2030</v>
      </c>
      <c r="D12072" s="165" t="s">
        <v>156</v>
      </c>
      <c r="E12072" s="165" t="s">
        <v>157</v>
      </c>
      <c r="F12072" s="165" t="s">
        <v>426</v>
      </c>
      <c r="G12072" s="165">
        <v>39</v>
      </c>
      <c r="H12072" s="165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36">
        <f>IF(OR(B12072="GAS",B12072="COL",B12072="LAN",B12072="RICE"),H12072*About!$B$98,IF(B12072="CROP",H12072*About!$B$99,H12072))</f>
        <v>4.2721605300903203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35">
      <c r="A12073" s="165" t="s">
        <v>425</v>
      </c>
      <c r="B12073" s="165" t="s">
        <v>85</v>
      </c>
      <c r="C12073" s="165">
        <v>2030</v>
      </c>
      <c r="D12073" s="165" t="s">
        <v>156</v>
      </c>
      <c r="E12073" s="165" t="s">
        <v>157</v>
      </c>
      <c r="F12073" s="165" t="s">
        <v>428</v>
      </c>
      <c r="G12073" s="165">
        <v>39</v>
      </c>
      <c r="H12073" s="165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36">
        <f>IF(OR(B12073="GAS",B12073="COL",B12073="LAN",B12073="RICE"),H12073*About!$B$98,IF(B12073="CROP",H12073*About!$B$99,H12073))</f>
        <v>6.6125701181590411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35">
      <c r="A12074" s="165" t="s">
        <v>425</v>
      </c>
      <c r="B12074" s="165" t="s">
        <v>85</v>
      </c>
      <c r="C12074" s="165">
        <v>2030</v>
      </c>
      <c r="D12074" s="165" t="s">
        <v>156</v>
      </c>
      <c r="E12074" s="165" t="s">
        <v>157</v>
      </c>
      <c r="F12074" s="165" t="s">
        <v>427</v>
      </c>
      <c r="G12074" s="165">
        <v>39</v>
      </c>
      <c r="H12074" s="165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36">
        <f>IF(OR(B12074="GAS",B12074="COL",B12074="LAN",B12074="RICE"),H12074*About!$B$98,IF(B12074="CROP",H12074*About!$B$99,H12074))</f>
        <v>3.8782120682300805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35">
      <c r="A12075" s="165" t="s">
        <v>425</v>
      </c>
      <c r="B12075" s="165" t="s">
        <v>85</v>
      </c>
      <c r="C12075" s="165">
        <v>2030</v>
      </c>
      <c r="D12075" s="165" t="s">
        <v>156</v>
      </c>
      <c r="E12075" s="165" t="s">
        <v>157</v>
      </c>
      <c r="F12075" s="165" t="s">
        <v>427</v>
      </c>
      <c r="G12075" s="165">
        <v>40</v>
      </c>
      <c r="H12075" s="165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36">
        <f>IF(OR(B12075="GAS",B12075="COL",B12075="LAN",B12075="RICE"),H12075*About!$B$98,IF(B12075="CROP",H12075*About!$B$99,H12075))</f>
        <v>3.8320540916179203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35">
      <c r="A12076" s="165" t="s">
        <v>425</v>
      </c>
      <c r="B12076" s="165" t="s">
        <v>85</v>
      </c>
      <c r="C12076" s="165">
        <v>2030</v>
      </c>
      <c r="D12076" s="165" t="s">
        <v>156</v>
      </c>
      <c r="E12076" s="165" t="s">
        <v>157</v>
      </c>
      <c r="F12076" s="165" t="s">
        <v>426</v>
      </c>
      <c r="G12076" s="165">
        <v>40</v>
      </c>
      <c r="H12076" s="165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36">
        <f>IF(OR(B12076="GAS",B12076="COL",B12076="LAN",B12076="RICE"),H12076*About!$B$98,IF(B12076="CROP",H12076*About!$B$99,H12076))</f>
        <v>4.2015384510159202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35">
      <c r="A12077" s="165" t="s">
        <v>425</v>
      </c>
      <c r="B12077" s="165" t="s">
        <v>85</v>
      </c>
      <c r="C12077" s="165">
        <v>2030</v>
      </c>
      <c r="D12077" s="165" t="s">
        <v>156</v>
      </c>
      <c r="E12077" s="165" t="s">
        <v>157</v>
      </c>
      <c r="F12077" s="165" t="s">
        <v>430</v>
      </c>
      <c r="G12077" s="165">
        <v>40</v>
      </c>
      <c r="H12077" s="165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36">
        <f>IF(OR(B12077="GAS",B12077="COL",B12077="LAN",B12077="RICE"),H12077*About!$B$98,IF(B12077="CROP",H12077*About!$B$99,H12077))</f>
        <v>3.8320540916179203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35">
      <c r="A12078" s="165" t="s">
        <v>425</v>
      </c>
      <c r="B12078" s="165" t="s">
        <v>85</v>
      </c>
      <c r="C12078" s="165">
        <v>2030</v>
      </c>
      <c r="D12078" s="165" t="s">
        <v>156</v>
      </c>
      <c r="E12078" s="165" t="s">
        <v>157</v>
      </c>
      <c r="F12078" s="165" t="s">
        <v>428</v>
      </c>
      <c r="G12078" s="165">
        <v>41</v>
      </c>
      <c r="H12078" s="165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36">
        <f>IF(OR(B12078="GAS",B12078="COL",B12078="LAN",B12078="RICE"),H12078*About!$B$98,IF(B12078="CROP",H12078*About!$B$99,H12078))</f>
        <v>3.1126412563030407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35">
      <c r="A12079" s="165" t="s">
        <v>425</v>
      </c>
      <c r="B12079" s="165" t="s">
        <v>85</v>
      </c>
      <c r="C12079" s="165">
        <v>2030</v>
      </c>
      <c r="D12079" s="165" t="s">
        <v>156</v>
      </c>
      <c r="E12079" s="165" t="s">
        <v>157</v>
      </c>
      <c r="F12079" s="165" t="s">
        <v>427</v>
      </c>
      <c r="G12079" s="165">
        <v>42</v>
      </c>
      <c r="H12079" s="165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36">
        <f>IF(OR(B12079="GAS",B12079="COL",B12079="LAN",B12079="RICE"),H12079*About!$B$98,IF(B12079="CROP",H12079*About!$B$99,H12079))</f>
        <v>3.6015924531966403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35">
      <c r="A12080" s="165" t="s">
        <v>425</v>
      </c>
      <c r="B12080" s="165" t="s">
        <v>85</v>
      </c>
      <c r="C12080" s="165">
        <v>2030</v>
      </c>
      <c r="D12080" s="165" t="s">
        <v>156</v>
      </c>
      <c r="E12080" s="165" t="s">
        <v>157</v>
      </c>
      <c r="F12080" s="165" t="s">
        <v>430</v>
      </c>
      <c r="G12080" s="165">
        <v>42</v>
      </c>
      <c r="H12080" s="165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36">
        <f>IF(OR(B12080="GAS",B12080="COL",B12080="LAN",B12080="RICE"),H12080*About!$B$98,IF(B12080="CROP",H12080*About!$B$99,H12080))</f>
        <v>3.6015924531966403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35">
      <c r="A12081" s="165" t="s">
        <v>425</v>
      </c>
      <c r="B12081" s="165" t="s">
        <v>85</v>
      </c>
      <c r="C12081" s="165">
        <v>2030</v>
      </c>
      <c r="D12081" s="165" t="s">
        <v>156</v>
      </c>
      <c r="E12081" s="165" t="s">
        <v>157</v>
      </c>
      <c r="F12081" s="165" t="s">
        <v>430</v>
      </c>
      <c r="G12081" s="165">
        <v>43</v>
      </c>
      <c r="H12081" s="165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36">
        <f>IF(OR(B12081="GAS",B12081="COL",B12081="LAN",B12081="RICE"),H12081*About!$B$98,IF(B12081="CROP",H12081*About!$B$99,H12081))</f>
        <v>3.5368663258846401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35">
      <c r="A12082" s="165" t="s">
        <v>425</v>
      </c>
      <c r="B12082" s="165" t="s">
        <v>85</v>
      </c>
      <c r="C12082" s="165">
        <v>2030</v>
      </c>
      <c r="D12082" s="165" t="s">
        <v>156</v>
      </c>
      <c r="E12082" s="165" t="s">
        <v>157</v>
      </c>
      <c r="F12082" s="165" t="s">
        <v>427</v>
      </c>
      <c r="G12082" s="165">
        <v>43</v>
      </c>
      <c r="H12082" s="165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36">
        <f>IF(OR(B12082="GAS",B12082="COL",B12082="LAN",B12082="RICE"),H12082*About!$B$98,IF(B12082="CROP",H12082*About!$B$99,H12082))</f>
        <v>3.5368663258846401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35">
      <c r="A12083" s="165" t="s">
        <v>425</v>
      </c>
      <c r="B12083" s="165" t="s">
        <v>85</v>
      </c>
      <c r="C12083" s="165">
        <v>2030</v>
      </c>
      <c r="D12083" s="165" t="s">
        <v>156</v>
      </c>
      <c r="E12083" s="165" t="s">
        <v>157</v>
      </c>
      <c r="F12083" s="165" t="s">
        <v>428</v>
      </c>
      <c r="G12083" s="165">
        <v>43</v>
      </c>
      <c r="H12083" s="165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36">
        <f>IF(OR(B12083="GAS",B12083="COL",B12083="LAN",B12083="RICE"),H12083*About!$B$98,IF(B12083="CROP",H12083*About!$B$99,H12083))</f>
        <v>2.9496503528206401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35">
      <c r="A12084" s="165" t="s">
        <v>425</v>
      </c>
      <c r="B12084" s="165" t="s">
        <v>85</v>
      </c>
      <c r="C12084" s="165">
        <v>2030</v>
      </c>
      <c r="D12084" s="165" t="s">
        <v>156</v>
      </c>
      <c r="E12084" s="165" t="s">
        <v>157</v>
      </c>
      <c r="F12084" s="165" t="s">
        <v>426</v>
      </c>
      <c r="G12084" s="165">
        <v>44</v>
      </c>
      <c r="H12084" s="165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36">
        <f>IF(OR(B12084="GAS",B12084="COL",B12084="LAN",B12084="RICE"),H12084*About!$B$98,IF(B12084="CROP",H12084*About!$B$99,H12084))</f>
        <v>7.9296077042817614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35">
      <c r="A12085" s="165" t="s">
        <v>425</v>
      </c>
      <c r="B12085" s="165" t="s">
        <v>85</v>
      </c>
      <c r="C12085" s="165">
        <v>2030</v>
      </c>
      <c r="D12085" s="165" t="s">
        <v>156</v>
      </c>
      <c r="E12085" s="165" t="s">
        <v>157</v>
      </c>
      <c r="F12085" s="165" t="s">
        <v>428</v>
      </c>
      <c r="G12085" s="165">
        <v>46</v>
      </c>
      <c r="H12085" s="165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36">
        <f>IF(OR(B12085="GAS",B12085="COL",B12085="LAN",B12085="RICE"),H12085*About!$B$98,IF(B12085="CROP",H12085*About!$B$99,H12085))</f>
        <v>2.7496864553536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35">
      <c r="A12086" s="165" t="s">
        <v>425</v>
      </c>
      <c r="B12086" s="165" t="s">
        <v>85</v>
      </c>
      <c r="C12086" s="165">
        <v>2030</v>
      </c>
      <c r="D12086" s="165" t="s">
        <v>156</v>
      </c>
      <c r="E12086" s="165" t="s">
        <v>157</v>
      </c>
      <c r="F12086" s="165" t="s">
        <v>427</v>
      </c>
      <c r="G12086" s="165">
        <v>46</v>
      </c>
      <c r="H12086" s="165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36">
        <f>IF(OR(B12086="GAS",B12086="COL",B12086="LAN",B12086="RICE"),H12086*About!$B$98,IF(B12086="CROP",H12086*About!$B$99,H12086))</f>
        <v>3.3110848627987204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35">
      <c r="A12087" s="165" t="s">
        <v>425</v>
      </c>
      <c r="B12087" s="165" t="s">
        <v>85</v>
      </c>
      <c r="C12087" s="165">
        <v>2030</v>
      </c>
      <c r="D12087" s="165" t="s">
        <v>156</v>
      </c>
      <c r="E12087" s="165" t="s">
        <v>157</v>
      </c>
      <c r="F12087" s="165" t="s">
        <v>430</v>
      </c>
      <c r="G12087" s="165">
        <v>46</v>
      </c>
      <c r="H12087" s="165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36">
        <f>IF(OR(B12087="GAS",B12087="COL",B12087="LAN",B12087="RICE"),H12087*About!$B$98,IF(B12087="CROP",H12087*About!$B$99,H12087))</f>
        <v>3.3110848627987204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35">
      <c r="A12088" s="165" t="s">
        <v>425</v>
      </c>
      <c r="B12088" s="165" t="s">
        <v>85</v>
      </c>
      <c r="C12088" s="165">
        <v>2030</v>
      </c>
      <c r="D12088" s="165" t="s">
        <v>156</v>
      </c>
      <c r="E12088" s="165" t="s">
        <v>157</v>
      </c>
      <c r="F12088" s="165" t="s">
        <v>426</v>
      </c>
      <c r="G12088" s="165">
        <v>47</v>
      </c>
      <c r="H12088" s="165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36">
        <f>IF(OR(B12088="GAS",B12088="COL",B12088="LAN",B12088="RICE"),H12088*About!$B$98,IF(B12088="CROP",H12088*About!$B$99,H12088))</f>
        <v>3.8304244726895843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35">
      <c r="A12089" s="165" t="s">
        <v>425</v>
      </c>
      <c r="B12089" s="165" t="s">
        <v>85</v>
      </c>
      <c r="C12089" s="165">
        <v>2030</v>
      </c>
      <c r="D12089" s="165" t="s">
        <v>156</v>
      </c>
      <c r="E12089" s="165" t="s">
        <v>157</v>
      </c>
      <c r="F12089" s="165" t="s">
        <v>430</v>
      </c>
      <c r="G12089" s="165">
        <v>47</v>
      </c>
      <c r="H12089" s="165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36">
        <f>IF(OR(B12089="GAS",B12089="COL",B12089="LAN",B12089="RICE"),H12089*About!$B$98,IF(B12089="CROP",H12089*About!$B$99,H12089))</f>
        <v>3.3014852553603201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35">
      <c r="A12090" s="165" t="s">
        <v>425</v>
      </c>
      <c r="B12090" s="165" t="s">
        <v>85</v>
      </c>
      <c r="C12090" s="165">
        <v>2030</v>
      </c>
      <c r="D12090" s="165" t="s">
        <v>156</v>
      </c>
      <c r="E12090" s="165" t="s">
        <v>157</v>
      </c>
      <c r="F12090" s="165" t="s">
        <v>427</v>
      </c>
      <c r="G12090" s="165">
        <v>47</v>
      </c>
      <c r="H12090" s="165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36">
        <f>IF(OR(B12090="GAS",B12090="COL",B12090="LAN",B12090="RICE"),H12090*About!$B$98,IF(B12090="CROP",H12090*About!$B$99,H12090))</f>
        <v>3.3014852553603201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35">
      <c r="A12091" s="165" t="s">
        <v>425</v>
      </c>
      <c r="B12091" s="165" t="s">
        <v>85</v>
      </c>
      <c r="C12091" s="165">
        <v>2030</v>
      </c>
      <c r="D12091" s="165" t="s">
        <v>156</v>
      </c>
      <c r="E12091" s="165" t="s">
        <v>157</v>
      </c>
      <c r="F12091" s="165" t="s">
        <v>428</v>
      </c>
      <c r="G12091" s="165">
        <v>48</v>
      </c>
      <c r="H12091" s="165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36">
        <f>IF(OR(B12091="GAS",B12091="COL",B12091="LAN",B12091="RICE"),H12091*About!$B$98,IF(B12091="CROP",H12091*About!$B$99,H12091))</f>
        <v>2.6325158309195205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35">
      <c r="A12092" s="165" t="s">
        <v>425</v>
      </c>
      <c r="B12092" s="165" t="s">
        <v>85</v>
      </c>
      <c r="C12092" s="165">
        <v>2030</v>
      </c>
      <c r="D12092" s="165" t="s">
        <v>156</v>
      </c>
      <c r="E12092" s="165" t="s">
        <v>157</v>
      </c>
      <c r="F12092" s="165" t="s">
        <v>426</v>
      </c>
      <c r="G12092" s="165">
        <v>49</v>
      </c>
      <c r="H12092" s="165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36">
        <f>IF(OR(B12092="GAS",B12092="COL",B12092="LAN",B12092="RICE"),H12092*About!$B$98,IF(B12092="CROP",H12092*About!$B$99,H12092))</f>
        <v>3.7236285954713442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35">
      <c r="A12093" s="165" t="s">
        <v>425</v>
      </c>
      <c r="B12093" s="165" t="s">
        <v>85</v>
      </c>
      <c r="C12093" s="165">
        <v>2030</v>
      </c>
      <c r="D12093" s="165" t="s">
        <v>156</v>
      </c>
      <c r="E12093" s="165" t="s">
        <v>157</v>
      </c>
      <c r="F12093" s="165" t="s">
        <v>427</v>
      </c>
      <c r="G12093" s="165">
        <v>50</v>
      </c>
      <c r="H12093" s="165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36">
        <f>IF(OR(B12093="GAS",B12093="COL",B12093="LAN",B12093="RICE"),H12093*About!$B$98,IF(B12093="CROP",H12093*About!$B$99,H12093))</f>
        <v>3.1126412563030407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35">
      <c r="A12094" s="165" t="s">
        <v>425</v>
      </c>
      <c r="B12094" s="165" t="s">
        <v>85</v>
      </c>
      <c r="C12094" s="165">
        <v>2030</v>
      </c>
      <c r="D12094" s="165" t="s">
        <v>156</v>
      </c>
      <c r="E12094" s="165" t="s">
        <v>157</v>
      </c>
      <c r="F12094" s="165" t="s">
        <v>430</v>
      </c>
      <c r="G12094" s="165">
        <v>50</v>
      </c>
      <c r="H12094" s="165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36">
        <f>IF(OR(B12094="GAS",B12094="COL",B12094="LAN",B12094="RICE"),H12094*About!$B$98,IF(B12094="CROP",H12094*About!$B$99,H12094))</f>
        <v>3.1126412563030407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35">
      <c r="A12095" s="165" t="s">
        <v>425</v>
      </c>
      <c r="B12095" s="165" t="s">
        <v>85</v>
      </c>
      <c r="C12095" s="165">
        <v>2030</v>
      </c>
      <c r="D12095" s="165" t="s">
        <v>156</v>
      </c>
      <c r="E12095" s="165" t="s">
        <v>157</v>
      </c>
      <c r="F12095" s="165" t="s">
        <v>428</v>
      </c>
      <c r="G12095" s="165">
        <v>50</v>
      </c>
      <c r="H12095" s="165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36">
        <f>IF(OR(B12095="GAS",B12095="COL",B12095="LAN",B12095="RICE"),H12095*About!$B$98,IF(B12095="CROP",H12095*About!$B$99,H12095))</f>
        <v>5.1064298488201606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35">
      <c r="A12096" s="165" t="s">
        <v>425</v>
      </c>
      <c r="B12096" s="165" t="s">
        <v>85</v>
      </c>
      <c r="C12096" s="165">
        <v>2030</v>
      </c>
      <c r="D12096" s="165" t="s">
        <v>156</v>
      </c>
      <c r="E12096" s="165" t="s">
        <v>157</v>
      </c>
      <c r="F12096" s="165" t="s">
        <v>428</v>
      </c>
      <c r="G12096" s="165">
        <v>52</v>
      </c>
      <c r="H12096" s="165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36">
        <f>IF(OR(B12096="GAS",B12096="COL",B12096="LAN",B12096="RICE"),H12096*About!$B$98,IF(B12096="CROP",H12096*About!$B$99,H12096))</f>
        <v>2.4448907701299204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35">
      <c r="A12097" s="165" t="s">
        <v>425</v>
      </c>
      <c r="B12097" s="165" t="s">
        <v>85</v>
      </c>
      <c r="C12097" s="165">
        <v>2030</v>
      </c>
      <c r="D12097" s="165" t="s">
        <v>156</v>
      </c>
      <c r="E12097" s="165" t="s">
        <v>157</v>
      </c>
      <c r="F12097" s="165" t="s">
        <v>430</v>
      </c>
      <c r="G12097" s="165">
        <v>53</v>
      </c>
      <c r="H12097" s="165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36">
        <f>IF(OR(B12097="GAS",B12097="COL",B12097="LAN",B12097="RICE"),H12097*About!$B$98,IF(B12097="CROP",H12097*About!$B$99,H12097))</f>
        <v>2.9496503528206401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35">
      <c r="A12098" s="165" t="s">
        <v>425</v>
      </c>
      <c r="B12098" s="165" t="s">
        <v>85</v>
      </c>
      <c r="C12098" s="165">
        <v>2030</v>
      </c>
      <c r="D12098" s="165" t="s">
        <v>156</v>
      </c>
      <c r="E12098" s="165" t="s">
        <v>157</v>
      </c>
      <c r="F12098" s="165" t="s">
        <v>427</v>
      </c>
      <c r="G12098" s="165">
        <v>53</v>
      </c>
      <c r="H12098" s="165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36">
        <f>IF(OR(B12098="GAS",B12098="COL",B12098="LAN",B12098="RICE"),H12098*About!$B$98,IF(B12098="CROP",H12098*About!$B$99,H12098))</f>
        <v>2.9496503528206401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35">
      <c r="A12099" s="165" t="s">
        <v>425</v>
      </c>
      <c r="B12099" s="165" t="s">
        <v>85</v>
      </c>
      <c r="C12099" s="165">
        <v>2030</v>
      </c>
      <c r="D12099" s="165" t="s">
        <v>156</v>
      </c>
      <c r="E12099" s="165" t="s">
        <v>157</v>
      </c>
      <c r="F12099" s="165" t="s">
        <v>428</v>
      </c>
      <c r="G12099" s="165">
        <v>54</v>
      </c>
      <c r="H12099" s="165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36">
        <f>IF(OR(B12099="GAS",B12099="COL",B12099="LAN",B12099="RICE"),H12099*About!$B$98,IF(B12099="CROP",H12099*About!$B$99,H12099))</f>
        <v>2.3734224261720002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35">
      <c r="A12100" s="165" t="s">
        <v>425</v>
      </c>
      <c r="B12100" s="165" t="s">
        <v>85</v>
      </c>
      <c r="C12100" s="165">
        <v>2030</v>
      </c>
      <c r="D12100" s="165" t="s">
        <v>156</v>
      </c>
      <c r="E12100" s="165" t="s">
        <v>157</v>
      </c>
      <c r="F12100" s="165" t="s">
        <v>428</v>
      </c>
      <c r="G12100" s="165">
        <v>55</v>
      </c>
      <c r="H12100" s="165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36">
        <f>IF(OR(B12100="GAS",B12100="COL",B12100="LAN",B12100="RICE"),H12100*About!$B$98,IF(B12100="CROP",H12100*About!$B$99,H12100))</f>
        <v>2.3341880645608002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35">
      <c r="A12101" s="165" t="s">
        <v>425</v>
      </c>
      <c r="B12101" s="165" t="s">
        <v>85</v>
      </c>
      <c r="C12101" s="165">
        <v>2030</v>
      </c>
      <c r="D12101" s="165" t="s">
        <v>156</v>
      </c>
      <c r="E12101" s="165" t="s">
        <v>157</v>
      </c>
      <c r="F12101" s="165" t="s">
        <v>427</v>
      </c>
      <c r="G12101" s="165">
        <v>57</v>
      </c>
      <c r="H12101" s="165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36">
        <f>IF(OR(B12101="GAS",B12101="COL",B12101="LAN",B12101="RICE"),H12101*About!$B$98,IF(B12101="CROP",H12101*About!$B$99,H12101))</f>
        <v>2.7496864553536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35">
      <c r="A12102" s="165" t="s">
        <v>425</v>
      </c>
      <c r="B12102" s="165" t="s">
        <v>85</v>
      </c>
      <c r="C12102" s="165">
        <v>2030</v>
      </c>
      <c r="D12102" s="165" t="s">
        <v>156</v>
      </c>
      <c r="E12102" s="165" t="s">
        <v>157</v>
      </c>
      <c r="F12102" s="165" t="s">
        <v>430</v>
      </c>
      <c r="G12102" s="165">
        <v>57</v>
      </c>
      <c r="H12102" s="165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36">
        <f>IF(OR(B12102="GAS",B12102="COL",B12102="LAN",B12102="RICE"),H12102*About!$B$98,IF(B12102="CROP",H12102*About!$B$99,H12102))</f>
        <v>2.7496864553536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35">
      <c r="A12103" s="165" t="s">
        <v>425</v>
      </c>
      <c r="B12103" s="165" t="s">
        <v>85</v>
      </c>
      <c r="C12103" s="165">
        <v>2030</v>
      </c>
      <c r="D12103" s="165" t="s">
        <v>156</v>
      </c>
      <c r="E12103" s="165" t="s">
        <v>157</v>
      </c>
      <c r="F12103" s="165" t="s">
        <v>428</v>
      </c>
      <c r="G12103" s="165">
        <v>58</v>
      </c>
      <c r="H12103" s="165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36">
        <f>IF(OR(B12103="GAS",B12103="COL",B12103="LAN",B12103="RICE"),H12103*About!$B$98,IF(B12103="CROP",H12103*About!$B$99,H12103))</f>
        <v>4.4053375953809605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35">
      <c r="A12104" s="165" t="s">
        <v>425</v>
      </c>
      <c r="B12104" s="165" t="s">
        <v>85</v>
      </c>
      <c r="C12104" s="165">
        <v>2030</v>
      </c>
      <c r="D12104" s="165" t="s">
        <v>156</v>
      </c>
      <c r="E12104" s="165" t="s">
        <v>157</v>
      </c>
      <c r="F12104" s="165" t="s">
        <v>427</v>
      </c>
      <c r="G12104" s="165">
        <v>59</v>
      </c>
      <c r="H12104" s="165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36">
        <f>IF(OR(B12104="GAS",B12104="COL",B12104="LAN",B12104="RICE"),H12104*About!$B$98,IF(B12104="CROP",H12104*About!$B$99,H12104))</f>
        <v>2.6325158309195205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35">
      <c r="A12105" s="165" t="s">
        <v>425</v>
      </c>
      <c r="B12105" s="165" t="s">
        <v>85</v>
      </c>
      <c r="C12105" s="165">
        <v>2030</v>
      </c>
      <c r="D12105" s="165" t="s">
        <v>156</v>
      </c>
      <c r="E12105" s="165" t="s">
        <v>157</v>
      </c>
      <c r="F12105" s="165" t="s">
        <v>430</v>
      </c>
      <c r="G12105" s="165">
        <v>59</v>
      </c>
      <c r="H12105" s="165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36">
        <f>IF(OR(B12105="GAS",B12105="COL",B12105="LAN",B12105="RICE"),H12105*About!$B$98,IF(B12105="CROP",H12105*About!$B$99,H12105))</f>
        <v>2.6325158309195205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35">
      <c r="A12106" s="165" t="s">
        <v>425</v>
      </c>
      <c r="B12106" s="165" t="s">
        <v>85</v>
      </c>
      <c r="C12106" s="165">
        <v>2030</v>
      </c>
      <c r="D12106" s="165" t="s">
        <v>156</v>
      </c>
      <c r="E12106" s="165" t="s">
        <v>157</v>
      </c>
      <c r="F12106" s="165" t="s">
        <v>428</v>
      </c>
      <c r="G12106" s="165">
        <v>60</v>
      </c>
      <c r="H12106" s="165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36">
        <f>IF(OR(B12106="GAS",B12106="COL",B12106="LAN",B12106="RICE"),H12106*About!$B$98,IF(B12106="CROP",H12106*About!$B$99,H12106))</f>
        <v>2.12801359593872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35">
      <c r="A12107" s="165" t="s">
        <v>425</v>
      </c>
      <c r="B12107" s="165" t="s">
        <v>85</v>
      </c>
      <c r="C12107" s="165">
        <v>2030</v>
      </c>
      <c r="D12107" s="165" t="s">
        <v>156</v>
      </c>
      <c r="E12107" s="165" t="s">
        <v>157</v>
      </c>
      <c r="F12107" s="165" t="s">
        <v>427</v>
      </c>
      <c r="G12107" s="165">
        <v>61</v>
      </c>
      <c r="H12107" s="165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36">
        <f>IF(OR(B12107="GAS",B12107="COL",B12107="LAN",B12107="RICE"),H12107*About!$B$98,IF(B12107="CROP",H12107*About!$B$99,H12107))</f>
        <v>5.1064298488201606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35">
      <c r="A12108" s="165" t="s">
        <v>425</v>
      </c>
      <c r="B12108" s="165" t="s">
        <v>85</v>
      </c>
      <c r="C12108" s="165">
        <v>2030</v>
      </c>
      <c r="D12108" s="165" t="s">
        <v>156</v>
      </c>
      <c r="E12108" s="165" t="s">
        <v>157</v>
      </c>
      <c r="F12108" s="165" t="s">
        <v>428</v>
      </c>
      <c r="G12108" s="165">
        <v>61</v>
      </c>
      <c r="H12108" s="165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36">
        <f>IF(OR(B12108="GAS",B12108="COL",B12108="LAN",B12108="RICE"),H12108*About!$B$98,IF(B12108="CROP",H12108*About!$B$99,H12108))</f>
        <v>2.068682480603200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35">
      <c r="A12109" s="165" t="s">
        <v>425</v>
      </c>
      <c r="B12109" s="165" t="s">
        <v>85</v>
      </c>
      <c r="C12109" s="165">
        <v>2030</v>
      </c>
      <c r="D12109" s="165" t="s">
        <v>156</v>
      </c>
      <c r="E12109" s="165" t="s">
        <v>157</v>
      </c>
      <c r="F12109" s="165" t="s">
        <v>430</v>
      </c>
      <c r="G12109" s="165">
        <v>61</v>
      </c>
      <c r="H12109" s="165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36">
        <f>IF(OR(B12109="GAS",B12109="COL",B12109="LAN",B12109="RICE"),H12109*About!$B$98,IF(B12109="CROP",H12109*About!$B$99,H12109))</f>
        <v>5.1064298488201606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35">
      <c r="A12110" s="165" t="s">
        <v>425</v>
      </c>
      <c r="B12110" s="165" t="s">
        <v>85</v>
      </c>
      <c r="C12110" s="165">
        <v>2030</v>
      </c>
      <c r="D12110" s="165" t="s">
        <v>156</v>
      </c>
      <c r="E12110" s="165" t="s">
        <v>157</v>
      </c>
      <c r="F12110" s="165" t="s">
        <v>430</v>
      </c>
      <c r="G12110" s="165">
        <v>64</v>
      </c>
      <c r="H12110" s="165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36">
        <f>IF(OR(B12110="GAS",B12110="COL",B12110="LAN",B12110="RICE"),H12110*About!$B$98,IF(B12110="CROP",H12110*About!$B$99,H12110))</f>
        <v>2.4448907701299204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35">
      <c r="A12111" s="165" t="s">
        <v>425</v>
      </c>
      <c r="B12111" s="165" t="s">
        <v>85</v>
      </c>
      <c r="C12111" s="165">
        <v>2030</v>
      </c>
      <c r="D12111" s="165" t="s">
        <v>156</v>
      </c>
      <c r="E12111" s="165" t="s">
        <v>157</v>
      </c>
      <c r="F12111" s="165" t="s">
        <v>427</v>
      </c>
      <c r="G12111" s="165">
        <v>64</v>
      </c>
      <c r="H12111" s="165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36">
        <f>IF(OR(B12111="GAS",B12111="COL",B12111="LAN",B12111="RICE"),H12111*About!$B$98,IF(B12111="CROP",H12111*About!$B$99,H12111))</f>
        <v>2.4448907701299204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35">
      <c r="A12112" s="165" t="s">
        <v>425</v>
      </c>
      <c r="B12112" s="165" t="s">
        <v>85</v>
      </c>
      <c r="C12112" s="165">
        <v>2030</v>
      </c>
      <c r="D12112" s="165" t="s">
        <v>156</v>
      </c>
      <c r="E12112" s="165" t="s">
        <v>157</v>
      </c>
      <c r="F12112" s="165" t="s">
        <v>430</v>
      </c>
      <c r="G12112" s="165">
        <v>66</v>
      </c>
      <c r="H12112" s="165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36">
        <f>IF(OR(B12112="GAS",B12112="COL",B12112="LAN",B12112="RICE"),H12112*About!$B$98,IF(B12112="CROP",H12112*About!$B$99,H12112))</f>
        <v>2.3734224261720002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35">
      <c r="A12113" s="165" t="s">
        <v>425</v>
      </c>
      <c r="B12113" s="165" t="s">
        <v>85</v>
      </c>
      <c r="C12113" s="165">
        <v>2030</v>
      </c>
      <c r="D12113" s="165" t="s">
        <v>156</v>
      </c>
      <c r="E12113" s="165" t="s">
        <v>157</v>
      </c>
      <c r="F12113" s="165" t="s">
        <v>427</v>
      </c>
      <c r="G12113" s="165">
        <v>66</v>
      </c>
      <c r="H12113" s="165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36">
        <f>IF(OR(B12113="GAS",B12113="COL",B12113="LAN",B12113="RICE"),H12113*About!$B$98,IF(B12113="CROP",H12113*About!$B$99,H12113))</f>
        <v>2.3734224261720002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35">
      <c r="A12114" s="165" t="s">
        <v>425</v>
      </c>
      <c r="B12114" s="165" t="s">
        <v>85</v>
      </c>
      <c r="C12114" s="165">
        <v>2030</v>
      </c>
      <c r="D12114" s="165" t="s">
        <v>156</v>
      </c>
      <c r="E12114" s="165" t="s">
        <v>157</v>
      </c>
      <c r="F12114" s="165" t="s">
        <v>430</v>
      </c>
      <c r="G12114" s="165">
        <v>67</v>
      </c>
      <c r="H12114" s="165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36">
        <f>IF(OR(B12114="GAS",B12114="COL",B12114="LAN",B12114="RICE"),H12114*About!$B$98,IF(B12114="CROP",H12114*About!$B$99,H12114))</f>
        <v>2.3341880645608002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35">
      <c r="A12115" s="165" t="s">
        <v>425</v>
      </c>
      <c r="B12115" s="165" t="s">
        <v>85</v>
      </c>
      <c r="C12115" s="165">
        <v>2030</v>
      </c>
      <c r="D12115" s="165" t="s">
        <v>156</v>
      </c>
      <c r="E12115" s="165" t="s">
        <v>157</v>
      </c>
      <c r="F12115" s="165" t="s">
        <v>427</v>
      </c>
      <c r="G12115" s="165">
        <v>67</v>
      </c>
      <c r="H12115" s="165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36">
        <f>IF(OR(B12115="GAS",B12115="COL",B12115="LAN",B12115="RICE"),H12115*About!$B$98,IF(B12115="CROP",H12115*About!$B$99,H12115))</f>
        <v>2.3341880645608002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35">
      <c r="A12116" s="165" t="s">
        <v>425</v>
      </c>
      <c r="B12116" s="165" t="s">
        <v>85</v>
      </c>
      <c r="C12116" s="165">
        <v>2030</v>
      </c>
      <c r="D12116" s="165" t="s">
        <v>156</v>
      </c>
      <c r="E12116" s="165" t="s">
        <v>157</v>
      </c>
      <c r="F12116" s="165" t="s">
        <v>430</v>
      </c>
      <c r="G12116" s="165">
        <v>71</v>
      </c>
      <c r="H12116" s="165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36">
        <f>IF(OR(B12116="GAS",B12116="COL",B12116="LAN",B12116="RICE"),H12116*About!$B$98,IF(B12116="CROP",H12116*About!$B$99,H12116))</f>
        <v>2.2070227656512004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35">
      <c r="A12117" s="165" t="s">
        <v>425</v>
      </c>
      <c r="B12117" s="165" t="s">
        <v>85</v>
      </c>
      <c r="C12117" s="165">
        <v>2030</v>
      </c>
      <c r="D12117" s="165" t="s">
        <v>156</v>
      </c>
      <c r="E12117" s="165" t="s">
        <v>157</v>
      </c>
      <c r="F12117" s="165" t="s">
        <v>427</v>
      </c>
      <c r="G12117" s="165">
        <v>71</v>
      </c>
      <c r="H12117" s="165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36">
        <f>IF(OR(B12117="GAS",B12117="COL",B12117="LAN",B12117="RICE"),H12117*About!$B$98,IF(B12117="CROP",H12117*About!$B$99,H12117))</f>
        <v>2.2070227656512004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35">
      <c r="A12118" s="165" t="s">
        <v>425</v>
      </c>
      <c r="B12118" s="165" t="s">
        <v>85</v>
      </c>
      <c r="C12118" s="165">
        <v>2030</v>
      </c>
      <c r="D12118" s="165" t="s">
        <v>156</v>
      </c>
      <c r="E12118" s="165" t="s">
        <v>157</v>
      </c>
      <c r="F12118" s="165" t="s">
        <v>427</v>
      </c>
      <c r="G12118" s="165">
        <v>72</v>
      </c>
      <c r="H12118" s="165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36">
        <f>IF(OR(B12118="GAS",B12118="COL",B12118="LAN",B12118="RICE"),H12118*About!$B$98,IF(B12118="CROP",H12118*About!$B$99,H12118))</f>
        <v>2.1983148297297601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35">
      <c r="A12119" s="165" t="s">
        <v>425</v>
      </c>
      <c r="B12119" s="165" t="s">
        <v>85</v>
      </c>
      <c r="C12119" s="165">
        <v>2030</v>
      </c>
      <c r="D12119" s="165" t="s">
        <v>156</v>
      </c>
      <c r="E12119" s="165" t="s">
        <v>157</v>
      </c>
      <c r="F12119" s="165" t="s">
        <v>430</v>
      </c>
      <c r="G12119" s="165">
        <v>72</v>
      </c>
      <c r="H12119" s="165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36">
        <f>IF(OR(B12119="GAS",B12119="COL",B12119="LAN",B12119="RICE"),H12119*About!$B$98,IF(B12119="CROP",H12119*About!$B$99,H12119))</f>
        <v>2.1983148297297601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35">
      <c r="A12120" s="165" t="s">
        <v>425</v>
      </c>
      <c r="B12120" s="165" t="s">
        <v>85</v>
      </c>
      <c r="C12120" s="165">
        <v>2030</v>
      </c>
      <c r="D12120" s="165" t="s">
        <v>156</v>
      </c>
      <c r="E12120" s="165" t="s">
        <v>157</v>
      </c>
      <c r="F12120" s="165" t="s">
        <v>427</v>
      </c>
      <c r="G12120" s="165">
        <v>74</v>
      </c>
      <c r="H12120" s="165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36">
        <f>IF(OR(B12120="GAS",B12120="COL",B12120="LAN",B12120="RICE"),H12120*About!$B$98,IF(B12120="CROP",H12120*About!$B$99,H12120))</f>
        <v>2.12801359593872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35">
      <c r="A12121" s="165" t="s">
        <v>425</v>
      </c>
      <c r="B12121" s="165" t="s">
        <v>85</v>
      </c>
      <c r="C12121" s="165">
        <v>2030</v>
      </c>
      <c r="D12121" s="165" t="s">
        <v>156</v>
      </c>
      <c r="E12121" s="165" t="s">
        <v>157</v>
      </c>
      <c r="F12121" s="165" t="s">
        <v>430</v>
      </c>
      <c r="G12121" s="165">
        <v>74</v>
      </c>
      <c r="H12121" s="165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36">
        <f>IF(OR(B12121="GAS",B12121="COL",B12121="LAN",B12121="RICE"),H12121*About!$B$98,IF(B12121="CROP",H12121*About!$B$99,H12121))</f>
        <v>2.12801359593872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35">
      <c r="A12122" s="165" t="s">
        <v>425</v>
      </c>
      <c r="B12122" s="165" t="s">
        <v>85</v>
      </c>
      <c r="C12122" s="165">
        <v>2030</v>
      </c>
      <c r="D12122" s="165" t="s">
        <v>156</v>
      </c>
      <c r="E12122" s="165" t="s">
        <v>157</v>
      </c>
      <c r="F12122" s="165" t="s">
        <v>430</v>
      </c>
      <c r="G12122" s="165">
        <v>76</v>
      </c>
      <c r="H12122" s="165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36">
        <f>IF(OR(B12122="GAS",B12122="COL",B12122="LAN",B12122="RICE"),H12122*About!$B$98,IF(B12122="CROP",H12122*About!$B$99,H12122))</f>
        <v>2.068682480603200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35">
      <c r="A12123" s="165" t="s">
        <v>425</v>
      </c>
      <c r="B12123" s="165" t="s">
        <v>85</v>
      </c>
      <c r="C12123" s="165">
        <v>2030</v>
      </c>
      <c r="D12123" s="165" t="s">
        <v>156</v>
      </c>
      <c r="E12123" s="165" t="s">
        <v>157</v>
      </c>
      <c r="F12123" s="165" t="s">
        <v>427</v>
      </c>
      <c r="G12123" s="165">
        <v>76</v>
      </c>
      <c r="H12123" s="165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36">
        <f>IF(OR(B12123="GAS",B12123="COL",B12123="LAN",B12123="RICE"),H12123*About!$B$98,IF(B12123="CROP",H12123*About!$B$99,H12123))</f>
        <v>2.068682480603200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35">
      <c r="A12124" s="165" t="s">
        <v>425</v>
      </c>
      <c r="B12124" s="165" t="s">
        <v>85</v>
      </c>
      <c r="C12124" s="165">
        <v>2030</v>
      </c>
      <c r="D12124" s="165" t="s">
        <v>156</v>
      </c>
      <c r="E12124" s="165" t="s">
        <v>157</v>
      </c>
      <c r="F12124" s="165" t="s">
        <v>429</v>
      </c>
      <c r="G12124" s="165">
        <v>83</v>
      </c>
      <c r="H12124" s="165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36">
        <f>IF(OR(B12124="GAS",B12124="COL",B12124="LAN",B12124="RICE"),H12124*About!$B$98,IF(B12124="CROP",H12124*About!$B$99,H12124))</f>
        <v>0.1743946290016168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35">
      <c r="A12125" s="165" t="s">
        <v>425</v>
      </c>
      <c r="B12125" s="165" t="s">
        <v>85</v>
      </c>
      <c r="C12125" s="165">
        <v>2030</v>
      </c>
      <c r="D12125" s="165" t="s">
        <v>156</v>
      </c>
      <c r="E12125" s="165" t="s">
        <v>157</v>
      </c>
      <c r="F12125" s="165" t="s">
        <v>429</v>
      </c>
      <c r="G12125" s="165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36">
        <f>IF(OR(B12125="GAS",B12125="COL",B12125="LAN",B12125="RICE"),H12125*About!$B$98,IF(B12125="CROP",H12125*About!$B$99,H12125))</f>
        <v>1.1200000000000001E-12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35">
      <c r="A12126" s="165" t="s">
        <v>425</v>
      </c>
      <c r="B12126" s="165" t="s">
        <v>85</v>
      </c>
      <c r="C12126" s="165">
        <v>2030</v>
      </c>
      <c r="D12126" s="165" t="s">
        <v>158</v>
      </c>
      <c r="E12126" s="165" t="s">
        <v>159</v>
      </c>
      <c r="F12126" s="165" t="s">
        <v>426</v>
      </c>
      <c r="G12126" s="165">
        <v>-100000</v>
      </c>
      <c r="H12126" s="165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36">
        <f>IF(OR(B12126="GAS",B12126="COL",B12126="LAN",B12126="RICE"),H12126*About!$B$98,IF(B12126="CROP"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35">
      <c r="A12127" s="165" t="s">
        <v>425</v>
      </c>
      <c r="B12127" s="165" t="s">
        <v>85</v>
      </c>
      <c r="C12127" s="165">
        <v>2030</v>
      </c>
      <c r="D12127" s="165" t="s">
        <v>158</v>
      </c>
      <c r="E12127" s="165" t="s">
        <v>159</v>
      </c>
      <c r="F12127" s="165" t="s">
        <v>426</v>
      </c>
      <c r="G12127" s="165">
        <v>-13</v>
      </c>
      <c r="H12127" s="165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36">
        <f>IF(OR(B12127="GAS",B12127="COL",B12127="LAN",B12127="RICE"),H12127*About!$B$98,IF(B12127="CROP",H12127*About!$B$99,H12127))</f>
        <v>7.971803784370418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35">
      <c r="A12128" s="165" t="s">
        <v>425</v>
      </c>
      <c r="B12128" s="165" t="s">
        <v>85</v>
      </c>
      <c r="C12128" s="165">
        <v>2030</v>
      </c>
      <c r="D12128" s="165" t="s">
        <v>158</v>
      </c>
      <c r="E12128" s="165" t="s">
        <v>159</v>
      </c>
      <c r="F12128" s="165" t="s">
        <v>426</v>
      </c>
      <c r="G12128" s="165">
        <v>-13</v>
      </c>
      <c r="H12128" s="165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36">
        <f>IF(OR(B12128="GAS",B12128="COL",B12128="LAN",B12128="RICE"),H12128*About!$B$98,IF(B12128="CROP"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35">
      <c r="A12129" s="165" t="s">
        <v>425</v>
      </c>
      <c r="B12129" s="165" t="s">
        <v>85</v>
      </c>
      <c r="C12129" s="165">
        <v>2030</v>
      </c>
      <c r="D12129" s="165" t="s">
        <v>158</v>
      </c>
      <c r="E12129" s="165" t="s">
        <v>159</v>
      </c>
      <c r="F12129" s="165" t="s">
        <v>426</v>
      </c>
      <c r="G12129" s="165">
        <v>-12</v>
      </c>
      <c r="H12129" s="165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36">
        <f>IF(OR(B12129="GAS",B12129="COL",B12129="LAN",B12129="RICE"),H12129*About!$B$98,IF(B12129="CROP",H12129*About!$B$99,H12129))</f>
        <v>0.11035822197794913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35">
      <c r="A12130" s="165" t="s">
        <v>425</v>
      </c>
      <c r="B12130" s="165" t="s">
        <v>85</v>
      </c>
      <c r="C12130" s="165">
        <v>2030</v>
      </c>
      <c r="D12130" s="165" t="s">
        <v>158</v>
      </c>
      <c r="E12130" s="165" t="s">
        <v>159</v>
      </c>
      <c r="F12130" s="165" t="s">
        <v>426</v>
      </c>
      <c r="G12130" s="165">
        <v>-11</v>
      </c>
      <c r="H12130" s="165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36">
        <f>IF(OR(B12130="GAS",B12130="COL",B12130="LAN",B12130="RICE"),H12130*About!$B$98,IF(B12130="CROP",H12130*About!$B$99,H12130))</f>
        <v>1.872202761471268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35">
      <c r="A12131" s="165" t="s">
        <v>425</v>
      </c>
      <c r="B12131" s="165" t="s">
        <v>85</v>
      </c>
      <c r="C12131" s="165">
        <v>2030</v>
      </c>
      <c r="D12131" s="165" t="s">
        <v>158</v>
      </c>
      <c r="E12131" s="165" t="s">
        <v>159</v>
      </c>
      <c r="F12131" s="165" t="s">
        <v>426</v>
      </c>
      <c r="G12131" s="165">
        <v>-10</v>
      </c>
      <c r="H12131" s="165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36">
        <f>IF(OR(B12131="GAS",B12131="COL",B12131="LAN",B12131="RICE"),H12131*About!$B$98,IF(B12131="CROP",H12131*About!$B$99,H12131))</f>
        <v>3.015882506966594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35">
      <c r="A12132" s="165" t="s">
        <v>425</v>
      </c>
      <c r="B12132" s="165" t="s">
        <v>85</v>
      </c>
      <c r="C12132" s="165">
        <v>2030</v>
      </c>
      <c r="D12132" s="165" t="s">
        <v>158</v>
      </c>
      <c r="E12132" s="165" t="s">
        <v>159</v>
      </c>
      <c r="F12132" s="165" t="s">
        <v>426</v>
      </c>
      <c r="G12132" s="165">
        <v>-9</v>
      </c>
      <c r="H12132" s="165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36">
        <f>IF(OR(B12132="GAS",B12132="COL",B12132="LAN",B12132="RICE"),H12132*About!$B$98,IF(B12132="CROP",H12132*About!$B$99,H12132))</f>
        <v>3.3581435531377782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35">
      <c r="A12133" s="165" t="s">
        <v>425</v>
      </c>
      <c r="B12133" s="165" t="s">
        <v>85</v>
      </c>
      <c r="C12133" s="165">
        <v>2030</v>
      </c>
      <c r="D12133" s="165" t="s">
        <v>158</v>
      </c>
      <c r="E12133" s="165" t="s">
        <v>159</v>
      </c>
      <c r="F12133" s="165" t="s">
        <v>426</v>
      </c>
      <c r="G12133" s="165">
        <v>-8</v>
      </c>
      <c r="H12133" s="165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36">
        <f>IF(OR(B12133="GAS",B12133="COL",B12133="LAN",B12133="RICE"),H12133*About!$B$98,IF(B12133="CROP",H12133*About!$B$99,H12133))</f>
        <v>1.8214343264699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35">
      <c r="A12134" s="165" t="s">
        <v>425</v>
      </c>
      <c r="B12134" s="165" t="s">
        <v>85</v>
      </c>
      <c r="C12134" s="165">
        <v>2030</v>
      </c>
      <c r="D12134" s="165" t="s">
        <v>158</v>
      </c>
      <c r="E12134" s="165" t="s">
        <v>159</v>
      </c>
      <c r="F12134" s="165" t="s">
        <v>426</v>
      </c>
      <c r="G12134" s="165">
        <v>-7</v>
      </c>
      <c r="H12134" s="165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36">
        <f>IF(OR(B12134="GAS",B12134="COL",B12134="LAN",B12134="RICE"),H12134*About!$B$98,IF(B12134="CROP",H12134*About!$B$99,H12134))</f>
        <v>8.4961385279893938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35">
      <c r="A12135" s="165" t="s">
        <v>425</v>
      </c>
      <c r="B12135" s="165" t="s">
        <v>85</v>
      </c>
      <c r="C12135" s="165">
        <v>2030</v>
      </c>
      <c r="D12135" s="165" t="s">
        <v>158</v>
      </c>
      <c r="E12135" s="165" t="s">
        <v>159</v>
      </c>
      <c r="F12135" s="165" t="s">
        <v>426</v>
      </c>
      <c r="G12135" s="165">
        <v>-6</v>
      </c>
      <c r="H12135" s="165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36">
        <f>IF(OR(B12135="GAS",B12135="COL",B12135="LAN",B12135="RICE"),H12135*About!$B$98,IF(B12135="CROP",H12135*About!$B$99,H12135))</f>
        <v>1.4152694791555377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35">
      <c r="A12136" s="165" t="s">
        <v>425</v>
      </c>
      <c r="B12136" s="165" t="s">
        <v>85</v>
      </c>
      <c r="C12136" s="165">
        <v>2030</v>
      </c>
      <c r="D12136" s="165" t="s">
        <v>158</v>
      </c>
      <c r="E12136" s="165" t="s">
        <v>159</v>
      </c>
      <c r="F12136" s="165" t="s">
        <v>426</v>
      </c>
      <c r="G12136" s="165">
        <v>-5</v>
      </c>
      <c r="H12136" s="165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36">
        <f>IF(OR(B12136="GAS",B12136="COL",B12136="LAN",B12136="RICE"),H12136*About!$B$98,IF(B12136="CROP",H12136*About!$B$99,H12136))</f>
        <v>9.5496216788888161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35">
      <c r="A12137" s="165" t="s">
        <v>425</v>
      </c>
      <c r="B12137" s="165" t="s">
        <v>85</v>
      </c>
      <c r="C12137" s="165">
        <v>2030</v>
      </c>
      <c r="D12137" s="165" t="s">
        <v>158</v>
      </c>
      <c r="E12137" s="165" t="s">
        <v>159</v>
      </c>
      <c r="F12137" s="165" t="s">
        <v>426</v>
      </c>
      <c r="G12137" s="165">
        <v>-4</v>
      </c>
      <c r="H12137" s="165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36">
        <f>IF(OR(B12137="GAS",B12137="COL",B12137="LAN",B12137="RICE"),H12137*About!$B$98,IF(B12137="CROP",H12137*About!$B$99,H12137))</f>
        <v>8.3984205871820809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35">
      <c r="A12138" s="165" t="s">
        <v>425</v>
      </c>
      <c r="B12138" s="165" t="s">
        <v>85</v>
      </c>
      <c r="C12138" s="165">
        <v>2030</v>
      </c>
      <c r="D12138" s="165" t="s">
        <v>158</v>
      </c>
      <c r="E12138" s="165" t="s">
        <v>159</v>
      </c>
      <c r="F12138" s="165" t="s">
        <v>426</v>
      </c>
      <c r="G12138" s="165">
        <v>-3</v>
      </c>
      <c r="H12138" s="165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36">
        <f>IF(OR(B12138="GAS",B12138="COL",B12138="LAN",B12138="RICE"),H12138*About!$B$98,IF(B12138="CROP",H12138*About!$B$99,H12138))</f>
        <v>5.193658694624849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35">
      <c r="A12139" s="165" t="s">
        <v>425</v>
      </c>
      <c r="B12139" s="165" t="s">
        <v>85</v>
      </c>
      <c r="C12139" s="165">
        <v>2030</v>
      </c>
      <c r="D12139" s="165" t="s">
        <v>158</v>
      </c>
      <c r="E12139" s="165" t="s">
        <v>159</v>
      </c>
      <c r="F12139" s="165" t="s">
        <v>427</v>
      </c>
      <c r="G12139" s="165">
        <v>-3</v>
      </c>
      <c r="H12139" s="165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36">
        <f>IF(OR(B12139="GAS",B12139="COL",B12139="LAN",B12139="RICE"),H12139*About!$B$98,IF(B12139="CROP",H12139*About!$B$99,H12139))</f>
        <v>7.53764240071180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35">
      <c r="A12140" s="165" t="s">
        <v>425</v>
      </c>
      <c r="B12140" s="165" t="s">
        <v>85</v>
      </c>
      <c r="C12140" s="165">
        <v>2030</v>
      </c>
      <c r="D12140" s="165" t="s">
        <v>158</v>
      </c>
      <c r="E12140" s="165" t="s">
        <v>159</v>
      </c>
      <c r="F12140" s="165" t="s">
        <v>427</v>
      </c>
      <c r="G12140" s="165">
        <v>-2</v>
      </c>
      <c r="H12140" s="165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36">
        <f>IF(OR(B12140="GAS",B12140="COL",B12140="LAN",B12140="RICE"),H12140*About!$B$98,IF(B12140="CROP",H12140*About!$B$99,H12140))</f>
        <v>4.062262619845584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35">
      <c r="A12141" s="165" t="s">
        <v>425</v>
      </c>
      <c r="B12141" s="165" t="s">
        <v>85</v>
      </c>
      <c r="C12141" s="165">
        <v>2030</v>
      </c>
      <c r="D12141" s="165" t="s">
        <v>158</v>
      </c>
      <c r="E12141" s="165" t="s">
        <v>159</v>
      </c>
      <c r="F12141" s="165" t="s">
        <v>426</v>
      </c>
      <c r="G12141" s="165">
        <v>-2</v>
      </c>
      <c r="H12141" s="165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36">
        <f>IF(OR(B12141="GAS",B12141="COL",B12141="LAN",B12141="RICE"),H12141*About!$B$98,IF(B12141="CROP",H12141*About!$B$99,H12141))</f>
        <v>1.632770050317045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35">
      <c r="A12142" s="165" t="s">
        <v>425</v>
      </c>
      <c r="B12142" s="165" t="s">
        <v>85</v>
      </c>
      <c r="C12142" s="165">
        <v>2030</v>
      </c>
      <c r="D12142" s="165" t="s">
        <v>158</v>
      </c>
      <c r="E12142" s="165" t="s">
        <v>159</v>
      </c>
      <c r="F12142" s="165" t="s">
        <v>427</v>
      </c>
      <c r="G12142" s="165">
        <v>-1</v>
      </c>
      <c r="H12142" s="165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36">
        <f>IF(OR(B12142="GAS",B12142="COL",B12142="LAN",B12142="RICE"),H12142*About!$B$98,IF(B12142="CROP",H12142*About!$B$99,H12142))</f>
        <v>2.6425479552708544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35">
      <c r="A12143" s="165" t="s">
        <v>425</v>
      </c>
      <c r="B12143" s="165" t="s">
        <v>85</v>
      </c>
      <c r="C12143" s="165">
        <v>2030</v>
      </c>
      <c r="D12143" s="165" t="s">
        <v>158</v>
      </c>
      <c r="E12143" s="165" t="s">
        <v>159</v>
      </c>
      <c r="F12143" s="165" t="s">
        <v>426</v>
      </c>
      <c r="G12143" s="165">
        <v>-1</v>
      </c>
      <c r="H12143" s="165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36">
        <f>IF(OR(B12143="GAS",B12143="COL",B12143="LAN",B12143="RICE"),H12143*About!$B$98,IF(B12143="CROP",H12143*About!$B$99,H12143))</f>
        <v>2.201433740556288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35">
      <c r="A12144" s="165" t="s">
        <v>425</v>
      </c>
      <c r="B12144" s="165" t="s">
        <v>85</v>
      </c>
      <c r="C12144" s="165">
        <v>2030</v>
      </c>
      <c r="D12144" s="165" t="s">
        <v>158</v>
      </c>
      <c r="E12144" s="165" t="s">
        <v>159</v>
      </c>
      <c r="F12144" s="165" t="s">
        <v>427</v>
      </c>
      <c r="G12144" s="165">
        <v>0</v>
      </c>
      <c r="H12144" s="165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36">
        <f>IF(OR(B12144="GAS",B12144="COL",B12144="LAN",B12144="RICE"),H12144*About!$B$98,IF(B12144="CROP",H12144*About!$B$99,H12144))</f>
        <v>5.5508298706263203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35">
      <c r="A12145" s="165" t="s">
        <v>425</v>
      </c>
      <c r="B12145" s="165" t="s">
        <v>85</v>
      </c>
      <c r="C12145" s="165">
        <v>2030</v>
      </c>
      <c r="D12145" s="165" t="s">
        <v>158</v>
      </c>
      <c r="E12145" s="165" t="s">
        <v>159</v>
      </c>
      <c r="F12145" s="165" t="s">
        <v>426</v>
      </c>
      <c r="G12145" s="165">
        <v>0</v>
      </c>
      <c r="H12145" s="165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36">
        <f>IF(OR(B12145="GAS",B12145="COL",B12145="LAN",B12145="RICE"),H12145*About!$B$98,IF(B12145="CROP",H12145*About!$B$99,H12145))</f>
        <v>1.9706883840263202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35">
      <c r="A12146" s="165" t="s">
        <v>425</v>
      </c>
      <c r="B12146" s="165" t="s">
        <v>85</v>
      </c>
      <c r="C12146" s="165">
        <v>2030</v>
      </c>
      <c r="D12146" s="165" t="s">
        <v>158</v>
      </c>
      <c r="E12146" s="165" t="s">
        <v>159</v>
      </c>
      <c r="F12146" s="165" t="s">
        <v>429</v>
      </c>
      <c r="G12146" s="165">
        <v>1</v>
      </c>
      <c r="H12146" s="165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36">
        <f>IF(OR(B12146="GAS",B12146="COL",B12146="LAN",B12146="RICE"),H12146*About!$B$98,IF(B12146="CROP",H12146*About!$B$99,H12146))</f>
        <v>0.37007236883044176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35">
      <c r="A12147" s="165" t="s">
        <v>425</v>
      </c>
      <c r="B12147" s="165" t="s">
        <v>85</v>
      </c>
      <c r="C12147" s="165">
        <v>2030</v>
      </c>
      <c r="D12147" s="165" t="s">
        <v>158</v>
      </c>
      <c r="E12147" s="165" t="s">
        <v>159</v>
      </c>
      <c r="F12147" s="165" t="s">
        <v>430</v>
      </c>
      <c r="G12147" s="165">
        <v>1</v>
      </c>
      <c r="H12147" s="165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36">
        <f>IF(OR(B12147="GAS",B12147="COL",B12147="LAN",B12147="RICE"),H12147*About!$B$98,IF(B12147="CROP",H12147*About!$B$99,H12147))</f>
        <v>7.8190474770963529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35">
      <c r="A12148" s="165" t="s">
        <v>425</v>
      </c>
      <c r="B12148" s="165" t="s">
        <v>85</v>
      </c>
      <c r="C12148" s="165">
        <v>2030</v>
      </c>
      <c r="D12148" s="165" t="s">
        <v>158</v>
      </c>
      <c r="E12148" s="165" t="s">
        <v>159</v>
      </c>
      <c r="F12148" s="165" t="s">
        <v>426</v>
      </c>
      <c r="G12148" s="165">
        <v>1</v>
      </c>
      <c r="H12148" s="165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36">
        <f>IF(OR(B12148="GAS",B12148="COL",B12148="LAN",B12148="RICE"),H12148*About!$B$98,IF(B12148="CROP",H12148*About!$B$99,H12148))</f>
        <v>1.8707538954913761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35">
      <c r="A12149" s="165" t="s">
        <v>425</v>
      </c>
      <c r="B12149" s="165" t="s">
        <v>85</v>
      </c>
      <c r="C12149" s="165">
        <v>2030</v>
      </c>
      <c r="D12149" s="165" t="s">
        <v>158</v>
      </c>
      <c r="E12149" s="165" t="s">
        <v>159</v>
      </c>
      <c r="F12149" s="165" t="s">
        <v>428</v>
      </c>
      <c r="G12149" s="165">
        <v>1</v>
      </c>
      <c r="H12149" s="165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36">
        <f>IF(OR(B12149="GAS",B12149="COL",B12149="LAN",B12149="RICE"),H12149*About!$B$98,IF(B12149="CROP",H12149*About!$B$99,H12149))</f>
        <v>4.4287798367440324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35">
      <c r="A12150" s="165" t="s">
        <v>425</v>
      </c>
      <c r="B12150" s="165" t="s">
        <v>85</v>
      </c>
      <c r="C12150" s="165">
        <v>2030</v>
      </c>
      <c r="D12150" s="165" t="s">
        <v>158</v>
      </c>
      <c r="E12150" s="165" t="s">
        <v>159</v>
      </c>
      <c r="F12150" s="165" t="s">
        <v>429</v>
      </c>
      <c r="G12150" s="165">
        <v>2</v>
      </c>
      <c r="H12150" s="165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36">
        <f>IF(OR(B12150="GAS",B12150="COL",B12150="LAN",B12150="RICE"),H12150*About!$B$98,IF(B12150="CROP",H12150*About!$B$99,H12150))</f>
        <v>0.56428961180150505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35">
      <c r="A12151" s="165" t="s">
        <v>425</v>
      </c>
      <c r="B12151" s="165" t="s">
        <v>85</v>
      </c>
      <c r="C12151" s="165">
        <v>2030</v>
      </c>
      <c r="D12151" s="165" t="s">
        <v>158</v>
      </c>
      <c r="E12151" s="165" t="s">
        <v>159</v>
      </c>
      <c r="F12151" s="165" t="s">
        <v>430</v>
      </c>
      <c r="G12151" s="165">
        <v>2</v>
      </c>
      <c r="H12151" s="165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36">
        <f>IF(OR(B12151="GAS",B12151="COL",B12151="LAN",B12151="RICE"),H12151*About!$B$98,IF(B12151="CROP",H12151*About!$B$99,H12151))</f>
        <v>1.3742886180989281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35">
      <c r="A12152" s="165" t="s">
        <v>425</v>
      </c>
      <c r="B12152" s="165" t="s">
        <v>85</v>
      </c>
      <c r="C12152" s="165">
        <v>2030</v>
      </c>
      <c r="D12152" s="165" t="s">
        <v>158</v>
      </c>
      <c r="E12152" s="165" t="s">
        <v>159</v>
      </c>
      <c r="F12152" s="165" t="s">
        <v>428</v>
      </c>
      <c r="G12152" s="165">
        <v>2</v>
      </c>
      <c r="H12152" s="165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36">
        <f>IF(OR(B12152="GAS",B12152="COL",B12152="LAN",B12152="RICE"),H12152*About!$B$98,IF(B12152="CROP",H12152*About!$B$99,H12152))</f>
        <v>1.3380982903763664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35">
      <c r="A12153" s="165" t="s">
        <v>425</v>
      </c>
      <c r="B12153" s="165" t="s">
        <v>85</v>
      </c>
      <c r="C12153" s="165">
        <v>2030</v>
      </c>
      <c r="D12153" s="165" t="s">
        <v>158</v>
      </c>
      <c r="E12153" s="165" t="s">
        <v>159</v>
      </c>
      <c r="F12153" s="165" t="s">
        <v>426</v>
      </c>
      <c r="G12153" s="165">
        <v>2</v>
      </c>
      <c r="H12153" s="165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36">
        <f>IF(OR(B12153="GAS",B12153="COL",B12153="LAN",B12153="RICE"),H12153*About!$B$98,IF(B12153="CROP",H12153*About!$B$99,H12153))</f>
        <v>1.741187032312112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35">
      <c r="A12154" s="165" t="s">
        <v>425</v>
      </c>
      <c r="B12154" s="165" t="s">
        <v>85</v>
      </c>
      <c r="C12154" s="165">
        <v>2030</v>
      </c>
      <c r="D12154" s="165" t="s">
        <v>158</v>
      </c>
      <c r="E12154" s="165" t="s">
        <v>159</v>
      </c>
      <c r="F12154" s="165" t="s">
        <v>429</v>
      </c>
      <c r="G12154" s="165">
        <v>3</v>
      </c>
      <c r="H12154" s="165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36">
        <f>IF(OR(B12154="GAS",B12154="COL",B12154="LAN",B12154="RICE"),H12154*About!$B$98,IF(B12154="CROP",H12154*About!$B$99,H12154))</f>
        <v>0.18872744880616596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35">
      <c r="A12155" s="165" t="s">
        <v>425</v>
      </c>
      <c r="B12155" s="165" t="s">
        <v>85</v>
      </c>
      <c r="C12155" s="165">
        <v>2030</v>
      </c>
      <c r="D12155" s="165" t="s">
        <v>158</v>
      </c>
      <c r="E12155" s="165" t="s">
        <v>159</v>
      </c>
      <c r="F12155" s="165" t="s">
        <v>431</v>
      </c>
      <c r="G12155" s="165">
        <v>3</v>
      </c>
      <c r="H12155" s="165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36">
        <f>IF(OR(B12155="GAS",B12155="COL",B12155="LAN",B12155="RICE"),H12155*About!$B$98,IF(B12155="CROP",H12155*About!$B$99,H12155))</f>
        <v>2.1585551463067201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35">
      <c r="A12156" s="165" t="s">
        <v>425</v>
      </c>
      <c r="B12156" s="165" t="s">
        <v>85</v>
      </c>
      <c r="C12156" s="165">
        <v>2030</v>
      </c>
      <c r="D12156" s="165" t="s">
        <v>158</v>
      </c>
      <c r="E12156" s="165" t="s">
        <v>159</v>
      </c>
      <c r="F12156" s="165" t="s">
        <v>430</v>
      </c>
      <c r="G12156" s="165">
        <v>3</v>
      </c>
      <c r="H12156" s="165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36">
        <f>IF(OR(B12156="GAS",B12156="COL",B12156="LAN",B12156="RICE"),H12156*About!$B$98,IF(B12156="CROP",H12156*About!$B$99,H12156))</f>
        <v>1.1956310656386882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35">
      <c r="A12157" s="165" t="s">
        <v>425</v>
      </c>
      <c r="B12157" s="165" t="s">
        <v>85</v>
      </c>
      <c r="C12157" s="165">
        <v>2030</v>
      </c>
      <c r="D12157" s="165" t="s">
        <v>158</v>
      </c>
      <c r="E12157" s="165" t="s">
        <v>159</v>
      </c>
      <c r="F12157" s="165" t="s">
        <v>426</v>
      </c>
      <c r="G12157" s="165">
        <v>3</v>
      </c>
      <c r="H12157" s="165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36">
        <f>IF(OR(B12157="GAS",B12157="COL",B12157="LAN",B12157="RICE"),H12157*About!$B$98,IF(B12157="CROP",H12157*About!$B$99,H12157))</f>
        <v>8.2251230627298881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35">
      <c r="A12158" s="165" t="s">
        <v>425</v>
      </c>
      <c r="B12158" s="165" t="s">
        <v>85</v>
      </c>
      <c r="C12158" s="165">
        <v>2030</v>
      </c>
      <c r="D12158" s="165" t="s">
        <v>158</v>
      </c>
      <c r="E12158" s="165" t="s">
        <v>159</v>
      </c>
      <c r="F12158" s="165" t="s">
        <v>428</v>
      </c>
      <c r="G12158" s="165">
        <v>3</v>
      </c>
      <c r="H12158" s="165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36">
        <f>IF(OR(B12158="GAS",B12158="COL",B12158="LAN",B12158="RICE"),H12158*About!$B$98,IF(B12158="CROP",H12158*About!$B$99,H12158))</f>
        <v>1.5807416513562243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35">
      <c r="A12159" s="165" t="s">
        <v>425</v>
      </c>
      <c r="B12159" s="165" t="s">
        <v>85</v>
      </c>
      <c r="C12159" s="165">
        <v>2030</v>
      </c>
      <c r="D12159" s="165" t="s">
        <v>158</v>
      </c>
      <c r="E12159" s="165" t="s">
        <v>159</v>
      </c>
      <c r="F12159" s="165" t="s">
        <v>429</v>
      </c>
      <c r="G12159" s="165">
        <v>4</v>
      </c>
      <c r="H12159" s="165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36">
        <f>IF(OR(B12159="GAS",B12159="COL",B12159="LAN",B12159="RICE"),H12159*About!$B$98,IF(B12159="CROP",H12159*About!$B$99,H12159))</f>
        <v>1.9923576414585087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35">
      <c r="A12160" s="165" t="s">
        <v>425</v>
      </c>
      <c r="B12160" s="165" t="s">
        <v>85</v>
      </c>
      <c r="C12160" s="165">
        <v>2030</v>
      </c>
      <c r="D12160" s="165" t="s">
        <v>158</v>
      </c>
      <c r="E12160" s="165" t="s">
        <v>159</v>
      </c>
      <c r="F12160" s="165" t="s">
        <v>428</v>
      </c>
      <c r="G12160" s="165">
        <v>4</v>
      </c>
      <c r="H12160" s="165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36">
        <f>IF(OR(B12160="GAS",B12160="COL",B12160="LAN",B12160="RICE"),H12160*About!$B$98,IF(B12160="CROP",H12160*About!$B$99,H12160))</f>
        <v>9.9590351898223208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35">
      <c r="A12161" s="165" t="s">
        <v>425</v>
      </c>
      <c r="B12161" s="165" t="s">
        <v>85</v>
      </c>
      <c r="C12161" s="165">
        <v>2030</v>
      </c>
      <c r="D12161" s="165" t="s">
        <v>158</v>
      </c>
      <c r="E12161" s="165" t="s">
        <v>159</v>
      </c>
      <c r="F12161" s="165" t="s">
        <v>430</v>
      </c>
      <c r="G12161" s="165">
        <v>4</v>
      </c>
      <c r="H12161" s="165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36">
        <f>IF(OR(B12161="GAS",B12161="COL",B12161="LAN",B12161="RICE"),H12161*About!$B$98,IF(B12161="CROP",H12161*About!$B$99,H12161))</f>
        <v>1.2230188352984001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35">
      <c r="A12162" s="165" t="s">
        <v>425</v>
      </c>
      <c r="B12162" s="165" t="s">
        <v>85</v>
      </c>
      <c r="C12162" s="165">
        <v>2030</v>
      </c>
      <c r="D12162" s="165" t="s">
        <v>158</v>
      </c>
      <c r="E12162" s="165" t="s">
        <v>159</v>
      </c>
      <c r="F12162" s="165" t="s">
        <v>426</v>
      </c>
      <c r="G12162" s="165">
        <v>4</v>
      </c>
      <c r="H12162" s="165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36">
        <f>IF(OR(B12162="GAS",B12162="COL",B12162="LAN",B12162="RICE"),H12162*About!$B$98,IF(B12162="CROP",H12162*About!$B$99,H12162))</f>
        <v>1.5249841846525442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35">
      <c r="A12163" s="165" t="s">
        <v>425</v>
      </c>
      <c r="B12163" s="165" t="s">
        <v>85</v>
      </c>
      <c r="C12163" s="165">
        <v>2030</v>
      </c>
      <c r="D12163" s="165" t="s">
        <v>158</v>
      </c>
      <c r="E12163" s="165" t="s">
        <v>159</v>
      </c>
      <c r="F12163" s="165" t="s">
        <v>430</v>
      </c>
      <c r="G12163" s="165">
        <v>5</v>
      </c>
      <c r="H12163" s="165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36">
        <f>IF(OR(B12163="GAS",B12163="COL",B12163="LAN",B12163="RICE"),H12163*About!$B$98,IF(B12163="CROP",H12163*About!$B$99,H12163))</f>
        <v>2.1341346087868802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35">
      <c r="A12164" s="165" t="s">
        <v>425</v>
      </c>
      <c r="B12164" s="165" t="s">
        <v>85</v>
      </c>
      <c r="C12164" s="165">
        <v>2030</v>
      </c>
      <c r="D12164" s="165" t="s">
        <v>158</v>
      </c>
      <c r="E12164" s="165" t="s">
        <v>159</v>
      </c>
      <c r="F12164" s="165" t="s">
        <v>428</v>
      </c>
      <c r="G12164" s="165">
        <v>5</v>
      </c>
      <c r="H12164" s="165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36">
        <f>IF(OR(B12164="GAS",B12164="COL",B12164="LAN",B12164="RICE"),H12164*About!$B$98,IF(B12164="CROP",H12164*About!$B$99,H12164))</f>
        <v>5.6637241877615842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35">
      <c r="A12165" s="165" t="s">
        <v>425</v>
      </c>
      <c r="B12165" s="165" t="s">
        <v>85</v>
      </c>
      <c r="C12165" s="165">
        <v>2030</v>
      </c>
      <c r="D12165" s="165" t="s">
        <v>158</v>
      </c>
      <c r="E12165" s="165" t="s">
        <v>159</v>
      </c>
      <c r="F12165" s="165" t="s">
        <v>431</v>
      </c>
      <c r="G12165" s="165">
        <v>5</v>
      </c>
      <c r="H12165" s="165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36">
        <f>IF(OR(B12165="GAS",B12165="COL",B12165="LAN",B12165="RICE"),H12165*About!$B$98,IF(B12165="CROP",H12165*About!$B$99,H12165))</f>
        <v>6.9248518347740495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35">
      <c r="A12166" s="165" t="s">
        <v>425</v>
      </c>
      <c r="B12166" s="165" t="s">
        <v>85</v>
      </c>
      <c r="C12166" s="165">
        <v>2030</v>
      </c>
      <c r="D12166" s="165" t="s">
        <v>158</v>
      </c>
      <c r="E12166" s="165" t="s">
        <v>159</v>
      </c>
      <c r="F12166" s="165" t="s">
        <v>426</v>
      </c>
      <c r="G12166" s="165">
        <v>5</v>
      </c>
      <c r="H12166" s="165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36">
        <f>IF(OR(B12166="GAS",B12166="COL",B12166="LAN",B12166="RICE"),H12166*About!$B$98,IF(B12166="CROP",H12166*About!$B$99,H12166))</f>
        <v>1.4730614237487682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35">
      <c r="A12167" s="165" t="s">
        <v>425</v>
      </c>
      <c r="B12167" s="165" t="s">
        <v>85</v>
      </c>
      <c r="C12167" s="165">
        <v>2030</v>
      </c>
      <c r="D12167" s="165" t="s">
        <v>158</v>
      </c>
      <c r="E12167" s="165" t="s">
        <v>159</v>
      </c>
      <c r="F12167" s="165" t="s">
        <v>429</v>
      </c>
      <c r="G12167" s="165">
        <v>6</v>
      </c>
      <c r="H12167" s="165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36">
        <f>IF(OR(B12167="GAS",B12167="COL",B12167="LAN",B12167="RICE"),H12167*About!$B$98,IF(B12167="CROP",H12167*About!$B$99,H12167))</f>
        <v>4.7642931118607554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35">
      <c r="A12168" s="165" t="s">
        <v>425</v>
      </c>
      <c r="B12168" s="165" t="s">
        <v>85</v>
      </c>
      <c r="C12168" s="165">
        <v>2030</v>
      </c>
      <c r="D12168" s="165" t="s">
        <v>158</v>
      </c>
      <c r="E12168" s="165" t="s">
        <v>159</v>
      </c>
      <c r="F12168" s="165" t="s">
        <v>428</v>
      </c>
      <c r="G12168" s="165">
        <v>6</v>
      </c>
      <c r="H12168" s="165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36">
        <f>IF(OR(B12168="GAS",B12168="COL",B12168="LAN",B12168="RICE"),H12168*About!$B$98,IF(B12168="CROP",H12168*About!$B$99,H12168))</f>
        <v>5.9456395916635202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35">
      <c r="A12169" s="165" t="s">
        <v>425</v>
      </c>
      <c r="B12169" s="165" t="s">
        <v>85</v>
      </c>
      <c r="C12169" s="165">
        <v>2030</v>
      </c>
      <c r="D12169" s="165" t="s">
        <v>158</v>
      </c>
      <c r="E12169" s="165" t="s">
        <v>159</v>
      </c>
      <c r="F12169" s="165" t="s">
        <v>426</v>
      </c>
      <c r="G12169" s="165">
        <v>6</v>
      </c>
      <c r="H12169" s="165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36">
        <f>IF(OR(B12169="GAS",B12169="COL",B12169="LAN",B12169="RICE"),H12169*About!$B$98,IF(B12169="CROP",H12169*About!$B$99,H12169))</f>
        <v>4.1883881948888008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35">
      <c r="A12170" s="165" t="s">
        <v>425</v>
      </c>
      <c r="B12170" s="165" t="s">
        <v>85</v>
      </c>
      <c r="C12170" s="165">
        <v>2030</v>
      </c>
      <c r="D12170" s="165" t="s">
        <v>158</v>
      </c>
      <c r="E12170" s="165" t="s">
        <v>159</v>
      </c>
      <c r="F12170" s="165" t="s">
        <v>430</v>
      </c>
      <c r="G12170" s="165">
        <v>6</v>
      </c>
      <c r="H12170" s="165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36">
        <f>IF(OR(B12170="GAS",B12170="COL",B12170="LAN",B12170="RICE"),H12170*About!$B$98,IF(B12170="CROP",H12170*About!$B$99,H12170))</f>
        <v>9.6732612000752005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35">
      <c r="A12171" s="165" t="s">
        <v>425</v>
      </c>
      <c r="B12171" s="165" t="s">
        <v>85</v>
      </c>
      <c r="C12171" s="165">
        <v>2030</v>
      </c>
      <c r="D12171" s="165" t="s">
        <v>158</v>
      </c>
      <c r="E12171" s="165" t="s">
        <v>159</v>
      </c>
      <c r="F12171" s="165" t="s">
        <v>428</v>
      </c>
      <c r="G12171" s="165">
        <v>7</v>
      </c>
      <c r="H12171" s="165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36">
        <f>IF(OR(B12171="GAS",B12171="COL",B12171="LAN",B12171="RICE"),H12171*About!$B$98,IF(B12171="CROP",H12171*About!$B$99,H12171))</f>
        <v>2.0912938751280804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35">
      <c r="A12172" s="165" t="s">
        <v>425</v>
      </c>
      <c r="B12172" s="165" t="s">
        <v>85</v>
      </c>
      <c r="C12172" s="165">
        <v>2030</v>
      </c>
      <c r="D12172" s="165" t="s">
        <v>158</v>
      </c>
      <c r="E12172" s="165" t="s">
        <v>159</v>
      </c>
      <c r="F12172" s="165" t="s">
        <v>430</v>
      </c>
      <c r="G12172" s="165">
        <v>7</v>
      </c>
      <c r="H12172" s="165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36">
        <f>IF(OR(B12172="GAS",B12172="COL",B12172="LAN",B12172="RICE"),H12172*About!$B$98,IF(B12172="CROP",H12172*About!$B$99,H12172))</f>
        <v>3.6768339807169599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35">
      <c r="A12173" s="165" t="s">
        <v>425</v>
      </c>
      <c r="B12173" s="165" t="s">
        <v>85</v>
      </c>
      <c r="C12173" s="165">
        <v>2030</v>
      </c>
      <c r="D12173" s="165" t="s">
        <v>158</v>
      </c>
      <c r="E12173" s="165" t="s">
        <v>159</v>
      </c>
      <c r="F12173" s="165" t="s">
        <v>426</v>
      </c>
      <c r="G12173" s="165">
        <v>7</v>
      </c>
      <c r="H12173" s="165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36">
        <f>IF(OR(B12173="GAS",B12173="COL",B12173="LAN",B12173="RICE"),H12173*About!$B$98,IF(B12173="CROP",H12173*About!$B$99,H12173))</f>
        <v>1.323809139430512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35">
      <c r="A12174" s="165" t="s">
        <v>425</v>
      </c>
      <c r="B12174" s="165" t="s">
        <v>85</v>
      </c>
      <c r="C12174" s="165">
        <v>2030</v>
      </c>
      <c r="D12174" s="165" t="s">
        <v>158</v>
      </c>
      <c r="E12174" s="165" t="s">
        <v>159</v>
      </c>
      <c r="F12174" s="165" t="s">
        <v>428</v>
      </c>
      <c r="G12174" s="165">
        <v>8</v>
      </c>
      <c r="H12174" s="165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36">
        <f>IF(OR(B12174="GAS",B12174="COL",B12174="LAN",B12174="RICE"),H12174*About!$B$98,IF(B12174="CROP",H12174*About!$B$99,H12174))</f>
        <v>6.1170228989800002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35">
      <c r="A12175" s="165" t="s">
        <v>425</v>
      </c>
      <c r="B12175" s="165" t="s">
        <v>85</v>
      </c>
      <c r="C12175" s="165">
        <v>2030</v>
      </c>
      <c r="D12175" s="165" t="s">
        <v>158</v>
      </c>
      <c r="E12175" s="165" t="s">
        <v>159</v>
      </c>
      <c r="F12175" s="165" t="s">
        <v>430</v>
      </c>
      <c r="G12175" s="165">
        <v>8</v>
      </c>
      <c r="H12175" s="165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36">
        <f>IF(OR(B12175="GAS",B12175="COL",B12175="LAN",B12175="RICE"),H12175*About!$B$98,IF(B12175="CROP",H12175*About!$B$99,H12175))</f>
        <v>1.7398924217561603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35">
      <c r="A12176" s="165" t="s">
        <v>425</v>
      </c>
      <c r="B12176" s="165" t="s">
        <v>85</v>
      </c>
      <c r="C12176" s="165">
        <v>2030</v>
      </c>
      <c r="D12176" s="165" t="s">
        <v>158</v>
      </c>
      <c r="E12176" s="165" t="s">
        <v>159</v>
      </c>
      <c r="F12176" s="165" t="s">
        <v>426</v>
      </c>
      <c r="G12176" s="165">
        <v>8</v>
      </c>
      <c r="H12176" s="165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36">
        <f>IF(OR(B12176="GAS",B12176="COL",B12176="LAN",B12176="RICE"),H12176*About!$B$98,IF(B12176="CROP",H12176*About!$B$99,H12176))</f>
        <v>3.8070968724787046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35">
      <c r="A12177" s="165" t="s">
        <v>425</v>
      </c>
      <c r="B12177" s="165" t="s">
        <v>85</v>
      </c>
      <c r="C12177" s="165">
        <v>2030</v>
      </c>
      <c r="D12177" s="165" t="s">
        <v>158</v>
      </c>
      <c r="E12177" s="165" t="s">
        <v>159</v>
      </c>
      <c r="F12177" s="165" t="s">
        <v>429</v>
      </c>
      <c r="G12177" s="165">
        <v>8</v>
      </c>
      <c r="H12177" s="165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36">
        <f>IF(OR(B12177="GAS",B12177="COL",B12177="LAN",B12177="RICE"),H12177*About!$B$98,IF(B12177="CROP",H12177*About!$B$99,H12177))</f>
        <v>3.5718432664871264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35">
      <c r="A12178" s="165" t="s">
        <v>425</v>
      </c>
      <c r="B12178" s="165" t="s">
        <v>85</v>
      </c>
      <c r="C12178" s="165">
        <v>2030</v>
      </c>
      <c r="D12178" s="165" t="s">
        <v>158</v>
      </c>
      <c r="E12178" s="165" t="s">
        <v>159</v>
      </c>
      <c r="F12178" s="165" t="s">
        <v>426</v>
      </c>
      <c r="G12178" s="165">
        <v>9</v>
      </c>
      <c r="H12178" s="165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36">
        <f>IF(OR(B12178="GAS",B12178="COL",B12178="LAN",B12178="RICE"),H12178*About!$B$98,IF(B12178="CROP",H12178*About!$B$99,H12178))</f>
        <v>2.473379895091055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35">
      <c r="A12179" s="165" t="s">
        <v>425</v>
      </c>
      <c r="B12179" s="165" t="s">
        <v>85</v>
      </c>
      <c r="C12179" s="165">
        <v>2030</v>
      </c>
      <c r="D12179" s="165" t="s">
        <v>158</v>
      </c>
      <c r="E12179" s="165" t="s">
        <v>159</v>
      </c>
      <c r="F12179" s="165" t="s">
        <v>429</v>
      </c>
      <c r="G12179" s="165">
        <v>9</v>
      </c>
      <c r="H12179" s="165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36">
        <f>IF(OR(B12179="GAS",B12179="COL",B12179="LAN",B12179="RICE"),H12179*About!$B$98,IF(B12179="CROP",H12179*About!$B$99,H12179))</f>
        <v>1.2762509174644993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35">
      <c r="A12180" s="165" t="s">
        <v>425</v>
      </c>
      <c r="B12180" s="165" t="s">
        <v>85</v>
      </c>
      <c r="C12180" s="165">
        <v>2030</v>
      </c>
      <c r="D12180" s="165" t="s">
        <v>158</v>
      </c>
      <c r="E12180" s="165" t="s">
        <v>159</v>
      </c>
      <c r="F12180" s="165" t="s">
        <v>430</v>
      </c>
      <c r="G12180" s="165">
        <v>9</v>
      </c>
      <c r="H12180" s="165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36">
        <f>IF(OR(B12180="GAS",B12180="COL",B12180="LAN",B12180="RICE"),H12180*About!$B$98,IF(B12180="CROP",H12180*About!$B$99,H12180))</f>
        <v>8.183675119648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35">
      <c r="A12181" s="165" t="s">
        <v>425</v>
      </c>
      <c r="B12181" s="165" t="s">
        <v>85</v>
      </c>
      <c r="C12181" s="165">
        <v>2030</v>
      </c>
      <c r="D12181" s="165" t="s">
        <v>158</v>
      </c>
      <c r="E12181" s="165" t="s">
        <v>159</v>
      </c>
      <c r="F12181" s="165" t="s">
        <v>428</v>
      </c>
      <c r="G12181" s="165">
        <v>9</v>
      </c>
      <c r="H12181" s="165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36">
        <f>IF(OR(B12181="GAS",B12181="COL",B12181="LAN",B12181="RICE"),H12181*About!$B$98,IF(B12181="CROP",H12181*About!$B$99,H12181))</f>
        <v>7.9705489217300805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35">
      <c r="A12182" s="165" t="s">
        <v>425</v>
      </c>
      <c r="B12182" s="165" t="s">
        <v>85</v>
      </c>
      <c r="C12182" s="165">
        <v>2030</v>
      </c>
      <c r="D12182" s="165" t="s">
        <v>158</v>
      </c>
      <c r="E12182" s="165" t="s">
        <v>159</v>
      </c>
      <c r="F12182" s="165" t="s">
        <v>426</v>
      </c>
      <c r="G12182" s="165">
        <v>10</v>
      </c>
      <c r="H12182" s="165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36">
        <f>IF(OR(B12182="GAS",B12182="COL",B12182="LAN",B12182="RICE"),H12182*About!$B$98,IF(B12182="CROP",H12182*About!$B$99,H12182))</f>
        <v>1.1527102999389601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35">
      <c r="A12183" s="165" t="s">
        <v>425</v>
      </c>
      <c r="B12183" s="165" t="s">
        <v>85</v>
      </c>
      <c r="C12183" s="165">
        <v>2030</v>
      </c>
      <c r="D12183" s="165" t="s">
        <v>158</v>
      </c>
      <c r="E12183" s="165" t="s">
        <v>159</v>
      </c>
      <c r="F12183" s="165" t="s">
        <v>428</v>
      </c>
      <c r="G12183" s="165">
        <v>10</v>
      </c>
      <c r="H12183" s="165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36">
        <f>IF(OR(B12183="GAS",B12183="COL",B12183="LAN",B12183="RICE"),H12183*About!$B$98,IF(B12183="CROP",H12183*About!$B$99,H12183))</f>
        <v>3.75754679553232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35">
      <c r="A12184" s="165" t="s">
        <v>425</v>
      </c>
      <c r="B12184" s="165" t="s">
        <v>85</v>
      </c>
      <c r="C12184" s="165">
        <v>2030</v>
      </c>
      <c r="D12184" s="165" t="s">
        <v>158</v>
      </c>
      <c r="E12184" s="165" t="s">
        <v>159</v>
      </c>
      <c r="F12184" s="165" t="s">
        <v>429</v>
      </c>
      <c r="G12184" s="165">
        <v>10</v>
      </c>
      <c r="H12184" s="165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36">
        <f>IF(OR(B12184="GAS",B12184="COL",B12184="LAN",B12184="RICE"),H12184*About!$B$98,IF(B12184="CROP",H12184*About!$B$99,H12184))</f>
        <v>4.2413732036948162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35">
      <c r="A12185" s="165" t="s">
        <v>425</v>
      </c>
      <c r="B12185" s="165" t="s">
        <v>85</v>
      </c>
      <c r="C12185" s="165">
        <v>2030</v>
      </c>
      <c r="D12185" s="165" t="s">
        <v>158</v>
      </c>
      <c r="E12185" s="165" t="s">
        <v>159</v>
      </c>
      <c r="F12185" s="165" t="s">
        <v>430</v>
      </c>
      <c r="G12185" s="165">
        <v>10</v>
      </c>
      <c r="H12185" s="165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36">
        <f>IF(OR(B12185="GAS",B12185="COL",B12185="LAN",B12185="RICE"),H12185*About!$B$98,IF(B12185="CROP",H12185*About!$B$99,H12185))</f>
        <v>2.32688233954848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35">
      <c r="A12186" s="165" t="s">
        <v>425</v>
      </c>
      <c r="B12186" s="165" t="s">
        <v>85</v>
      </c>
      <c r="C12186" s="165">
        <v>2030</v>
      </c>
      <c r="D12186" s="165" t="s">
        <v>158</v>
      </c>
      <c r="E12186" s="165" t="s">
        <v>159</v>
      </c>
      <c r="F12186" s="165" t="s">
        <v>429</v>
      </c>
      <c r="G12186" s="165">
        <v>11</v>
      </c>
      <c r="H12186" s="165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36">
        <f>IF(OR(B12186="GAS",B12186="COL",B12186="LAN",B12186="RICE"),H12186*About!$B$98,IF(B12186="CROP",H12186*About!$B$99,H12186))</f>
        <v>8.7666200399398778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35">
      <c r="A12187" s="165" t="s">
        <v>425</v>
      </c>
      <c r="B12187" s="165" t="s">
        <v>85</v>
      </c>
      <c r="C12187" s="165">
        <v>2030</v>
      </c>
      <c r="D12187" s="165" t="s">
        <v>158</v>
      </c>
      <c r="E12187" s="165" t="s">
        <v>159</v>
      </c>
      <c r="F12187" s="165" t="s">
        <v>426</v>
      </c>
      <c r="G12187" s="165">
        <v>11</v>
      </c>
      <c r="H12187" s="165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36">
        <f>IF(OR(B12187="GAS",B12187="COL",B12187="LAN",B12187="RICE"),H12187*About!$B$98,IF(B12187="CROP",H12187*About!$B$99,H12187))</f>
        <v>3.3277555182576325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35">
      <c r="A12188" s="165" t="s">
        <v>425</v>
      </c>
      <c r="B12188" s="165" t="s">
        <v>85</v>
      </c>
      <c r="C12188" s="165">
        <v>2030</v>
      </c>
      <c r="D12188" s="165" t="s">
        <v>158</v>
      </c>
      <c r="E12188" s="165" t="s">
        <v>159</v>
      </c>
      <c r="F12188" s="165" t="s">
        <v>428</v>
      </c>
      <c r="G12188" s="165">
        <v>11</v>
      </c>
      <c r="H12188" s="165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36">
        <f>IF(OR(B12188="GAS",B12188="COL",B12188="LAN",B12188="RICE"),H12188*About!$B$98,IF(B12188="CROP",H12188*About!$B$99,H12188))</f>
        <v>1.0948268347419202E-4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35">
      <c r="A12189" s="165" t="s">
        <v>425</v>
      </c>
      <c r="B12189" s="165" t="s">
        <v>85</v>
      </c>
      <c r="C12189" s="165">
        <v>2030</v>
      </c>
      <c r="D12189" s="165" t="s">
        <v>158</v>
      </c>
      <c r="E12189" s="165" t="s">
        <v>159</v>
      </c>
      <c r="F12189" s="165" t="s">
        <v>428</v>
      </c>
      <c r="G12189" s="165">
        <v>12</v>
      </c>
      <c r="H12189" s="165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36">
        <f>IF(OR(B12189="GAS",B12189="COL",B12189="LAN",B12189="RICE"),H12189*About!$B$98,IF(B12189="CROP",H12189*About!$B$99,H12189))</f>
        <v>5.7783855008891204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35">
      <c r="A12190" s="165" t="s">
        <v>425</v>
      </c>
      <c r="B12190" s="165" t="s">
        <v>85</v>
      </c>
      <c r="C12190" s="165">
        <v>2030</v>
      </c>
      <c r="D12190" s="165" t="s">
        <v>158</v>
      </c>
      <c r="E12190" s="165" t="s">
        <v>159</v>
      </c>
      <c r="F12190" s="165" t="s">
        <v>430</v>
      </c>
      <c r="G12190" s="165">
        <v>12</v>
      </c>
      <c r="H12190" s="165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36">
        <f>IF(OR(B12190="GAS",B12190="COL",B12190="LAN",B12190="RICE"),H12190*About!$B$98,IF(B12190="CROP",H12190*About!$B$99,H12190))</f>
        <v>1.4512133202515201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35">
      <c r="A12191" s="165" t="s">
        <v>425</v>
      </c>
      <c r="B12191" s="165" t="s">
        <v>85</v>
      </c>
      <c r="C12191" s="165">
        <v>2030</v>
      </c>
      <c r="D12191" s="165" t="s">
        <v>158</v>
      </c>
      <c r="E12191" s="165" t="s">
        <v>159</v>
      </c>
      <c r="F12191" s="165" t="s">
        <v>429</v>
      </c>
      <c r="G12191" s="165">
        <v>12</v>
      </c>
      <c r="H12191" s="165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36">
        <f>IF(OR(B12191="GAS",B12191="COL",B12191="LAN",B12191="RICE"),H12191*About!$B$98,IF(B12191="CROP",H12191*About!$B$99,H12191))</f>
        <v>0.18784930181689508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35">
      <c r="A12192" s="165" t="s">
        <v>425</v>
      </c>
      <c r="B12192" s="165" t="s">
        <v>85</v>
      </c>
      <c r="C12192" s="165">
        <v>2030</v>
      </c>
      <c r="D12192" s="165" t="s">
        <v>158</v>
      </c>
      <c r="E12192" s="165" t="s">
        <v>159</v>
      </c>
      <c r="F12192" s="165" t="s">
        <v>426</v>
      </c>
      <c r="G12192" s="165">
        <v>12</v>
      </c>
      <c r="H12192" s="165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36">
        <f>IF(OR(B12192="GAS",B12192="COL",B12192="LAN",B12192="RICE"),H12192*About!$B$98,IF(B12192="CROP",H12192*About!$B$99,H12192))</f>
        <v>1.0910743661224961E-3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35">
      <c r="A12193" s="165" t="s">
        <v>425</v>
      </c>
      <c r="B12193" s="165" t="s">
        <v>85</v>
      </c>
      <c r="C12193" s="165">
        <v>2030</v>
      </c>
      <c r="D12193" s="165" t="s">
        <v>158</v>
      </c>
      <c r="E12193" s="165" t="s">
        <v>159</v>
      </c>
      <c r="F12193" s="165" t="s">
        <v>428</v>
      </c>
      <c r="G12193" s="165">
        <v>13</v>
      </c>
      <c r="H12193" s="165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36">
        <f>IF(OR(B12193="GAS",B12193="COL",B12193="LAN",B12193="RICE"),H12193*About!$B$98,IF(B12193="CROP",H12193*About!$B$99,H12193))</f>
        <v>4.5695129665550402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35">
      <c r="A12194" s="165" t="s">
        <v>425</v>
      </c>
      <c r="B12194" s="165" t="s">
        <v>85</v>
      </c>
      <c r="C12194" s="165">
        <v>2030</v>
      </c>
      <c r="D12194" s="165" t="s">
        <v>158</v>
      </c>
      <c r="E12194" s="165" t="s">
        <v>159</v>
      </c>
      <c r="F12194" s="165" t="s">
        <v>426</v>
      </c>
      <c r="G12194" s="165">
        <v>13</v>
      </c>
      <c r="H12194" s="165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36">
        <f>IF(OR(B12194="GAS",B12194="COL",B12194="LAN",B12194="RICE"),H12194*About!$B$98,IF(B12194="CROP",H12194*About!$B$99,H12194))</f>
        <v>1.0452186875045441E-3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35">
      <c r="A12195" s="165" t="s">
        <v>425</v>
      </c>
      <c r="B12195" s="165" t="s">
        <v>85</v>
      </c>
      <c r="C12195" s="165">
        <v>2030</v>
      </c>
      <c r="D12195" s="165" t="s">
        <v>158</v>
      </c>
      <c r="E12195" s="165" t="s">
        <v>159</v>
      </c>
      <c r="F12195" s="165" t="s">
        <v>430</v>
      </c>
      <c r="G12195" s="165">
        <v>13</v>
      </c>
      <c r="H12195" s="165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36">
        <f>IF(OR(B12195="GAS",B12195="COL",B12195="LAN",B12195="RICE"),H12195*About!$B$98,IF(B12195="CROP",H12195*About!$B$99,H12195))</f>
        <v>2.0915385917764803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35">
      <c r="A12196" s="165" t="s">
        <v>425</v>
      </c>
      <c r="B12196" s="165" t="s">
        <v>85</v>
      </c>
      <c r="C12196" s="165">
        <v>2030</v>
      </c>
      <c r="D12196" s="165" t="s">
        <v>158</v>
      </c>
      <c r="E12196" s="165" t="s">
        <v>159</v>
      </c>
      <c r="F12196" s="165" t="s">
        <v>428</v>
      </c>
      <c r="G12196" s="165">
        <v>14</v>
      </c>
      <c r="H12196" s="165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36">
        <f>IF(OR(B12196="GAS",B12196="COL",B12196="LAN",B12196="RICE"),H12196*About!$B$98,IF(B12196="CROP",H12196*About!$B$99,H12196))</f>
        <v>8.4721343591808004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35">
      <c r="A12197" s="165" t="s">
        <v>425</v>
      </c>
      <c r="B12197" s="165" t="s">
        <v>85</v>
      </c>
      <c r="C12197" s="165">
        <v>2030</v>
      </c>
      <c r="D12197" s="165" t="s">
        <v>158</v>
      </c>
      <c r="E12197" s="165" t="s">
        <v>159</v>
      </c>
      <c r="F12197" s="165" t="s">
        <v>426</v>
      </c>
      <c r="G12197" s="165">
        <v>14</v>
      </c>
      <c r="H12197" s="165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36">
        <f>IF(OR(B12197="GAS",B12197="COL",B12197="LAN",B12197="RICE"),H12197*About!$B$98,IF(B12197="CROP",H12197*About!$B$99,H12197))</f>
        <v>1.999395480379472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35">
      <c r="A12198" s="165" t="s">
        <v>425</v>
      </c>
      <c r="B12198" s="165" t="s">
        <v>85</v>
      </c>
      <c r="C12198" s="165">
        <v>2030</v>
      </c>
      <c r="D12198" s="165" t="s">
        <v>158</v>
      </c>
      <c r="E12198" s="165" t="s">
        <v>159</v>
      </c>
      <c r="F12198" s="165" t="s">
        <v>430</v>
      </c>
      <c r="G12198" s="165">
        <v>14</v>
      </c>
      <c r="H12198" s="165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36">
        <f>IF(OR(B12198="GAS",B12198="COL",B12198="LAN",B12198="RICE"),H12198*About!$B$98,IF(B12198="CROP",H12198*About!$B$99,H12198))</f>
        <v>6.8185139680336008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35">
      <c r="A12199" s="165" t="s">
        <v>425</v>
      </c>
      <c r="B12199" s="165" t="s">
        <v>85</v>
      </c>
      <c r="C12199" s="165">
        <v>2030</v>
      </c>
      <c r="D12199" s="165" t="s">
        <v>158</v>
      </c>
      <c r="E12199" s="165" t="s">
        <v>159</v>
      </c>
      <c r="F12199" s="165" t="s">
        <v>429</v>
      </c>
      <c r="G12199" s="165">
        <v>14</v>
      </c>
      <c r="H12199" s="165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36">
        <f>IF(OR(B12199="GAS",B12199="COL",B12199="LAN",B12199="RICE"),H12199*About!$B$98,IF(B12199="CROP",H12199*About!$B$99,H12199))</f>
        <v>4.3124691024422563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35">
      <c r="A12200" s="165" t="s">
        <v>425</v>
      </c>
      <c r="B12200" s="165" t="s">
        <v>85</v>
      </c>
      <c r="C12200" s="165">
        <v>2030</v>
      </c>
      <c r="D12200" s="165" t="s">
        <v>158</v>
      </c>
      <c r="E12200" s="165" t="s">
        <v>159</v>
      </c>
      <c r="F12200" s="165" t="s">
        <v>428</v>
      </c>
      <c r="G12200" s="165">
        <v>15</v>
      </c>
      <c r="H12200" s="165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36">
        <f>IF(OR(B12200="GAS",B12200="COL",B12200="LAN",B12200="RICE"),H12200*About!$B$98,IF(B12200="CROP",H12200*About!$B$99,H12200))</f>
        <v>3.1452498515132803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35">
      <c r="A12201" s="165" t="s">
        <v>425</v>
      </c>
      <c r="B12201" s="165" t="s">
        <v>85</v>
      </c>
      <c r="C12201" s="165">
        <v>2030</v>
      </c>
      <c r="D12201" s="165" t="s">
        <v>158</v>
      </c>
      <c r="E12201" s="165" t="s">
        <v>159</v>
      </c>
      <c r="F12201" s="165" t="s">
        <v>426</v>
      </c>
      <c r="G12201" s="165">
        <v>15</v>
      </c>
      <c r="H12201" s="165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36">
        <f>IF(OR(B12201="GAS",B12201="COL",B12201="LAN",B12201="RICE"),H12201*About!$B$98,IF(B12201="CROP",H12201*About!$B$99,H12201))</f>
        <v>9.6428796648979204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35">
      <c r="A12202" s="165" t="s">
        <v>425</v>
      </c>
      <c r="B12202" s="165" t="s">
        <v>85</v>
      </c>
      <c r="C12202" s="165">
        <v>2030</v>
      </c>
      <c r="D12202" s="165" t="s">
        <v>158</v>
      </c>
      <c r="E12202" s="165" t="s">
        <v>159</v>
      </c>
      <c r="F12202" s="165" t="s">
        <v>428</v>
      </c>
      <c r="G12202" s="165">
        <v>16</v>
      </c>
      <c r="H12202" s="165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36">
        <f>IF(OR(B12202="GAS",B12202="COL",B12202="LAN",B12202="RICE"),H12202*About!$B$98,IF(B12202="CROP",H12202*About!$B$99,H12202))</f>
        <v>7.3544955812384006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35">
      <c r="A12203" s="165" t="s">
        <v>425</v>
      </c>
      <c r="B12203" s="165" t="s">
        <v>85</v>
      </c>
      <c r="C12203" s="165">
        <v>2030</v>
      </c>
      <c r="D12203" s="165" t="s">
        <v>158</v>
      </c>
      <c r="E12203" s="165" t="s">
        <v>159</v>
      </c>
      <c r="F12203" s="165" t="s">
        <v>426</v>
      </c>
      <c r="G12203" s="165">
        <v>16</v>
      </c>
      <c r="H12203" s="165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36">
        <f>IF(OR(B12203="GAS",B12203="COL",B12203="LAN",B12203="RICE"),H12203*About!$B$98,IF(B12203="CROP",H12203*About!$B$99,H12203))</f>
        <v>9.3395816162230411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35">
      <c r="A12204" s="165" t="s">
        <v>425</v>
      </c>
      <c r="B12204" s="165" t="s">
        <v>85</v>
      </c>
      <c r="C12204" s="165">
        <v>2030</v>
      </c>
      <c r="D12204" s="165" t="s">
        <v>158</v>
      </c>
      <c r="E12204" s="165" t="s">
        <v>159</v>
      </c>
      <c r="F12204" s="165" t="s">
        <v>430</v>
      </c>
      <c r="G12204" s="165">
        <v>16</v>
      </c>
      <c r="H12204" s="165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36">
        <f>IF(OR(B12204="GAS",B12204="COL",B12204="LAN",B12204="RICE"),H12204*About!$B$98,IF(B12204="CROP",H12204*About!$B$99,H12204))</f>
        <v>6.4039457938624007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35">
      <c r="A12205" s="165" t="s">
        <v>425</v>
      </c>
      <c r="B12205" s="165" t="s">
        <v>85</v>
      </c>
      <c r="C12205" s="165">
        <v>2030</v>
      </c>
      <c r="D12205" s="165" t="s">
        <v>158</v>
      </c>
      <c r="E12205" s="165" t="s">
        <v>159</v>
      </c>
      <c r="F12205" s="165" t="s">
        <v>426</v>
      </c>
      <c r="G12205" s="165">
        <v>17</v>
      </c>
      <c r="H12205" s="165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36">
        <f>IF(OR(B12205="GAS",B12205="COL",B12205="LAN",B12205="RICE"),H12205*About!$B$98,IF(B12205="CROP",H12205*About!$B$99,H12205))</f>
        <v>8.9869536459449601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35">
      <c r="A12206" s="165" t="s">
        <v>425</v>
      </c>
      <c r="B12206" s="165" t="s">
        <v>85</v>
      </c>
      <c r="C12206" s="165">
        <v>2030</v>
      </c>
      <c r="D12206" s="165" t="s">
        <v>158</v>
      </c>
      <c r="E12206" s="165" t="s">
        <v>159</v>
      </c>
      <c r="F12206" s="165" t="s">
        <v>429</v>
      </c>
      <c r="G12206" s="165">
        <v>17</v>
      </c>
      <c r="H12206" s="165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36">
        <f>IF(OR(B12206="GAS",B12206="COL",B12206="LAN",B12206="RICE"),H12206*About!$B$98,IF(B12206="CROP",H12206*About!$B$99,H12206))</f>
        <v>1.3668672740459521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35">
      <c r="A12207" s="165" t="s">
        <v>425</v>
      </c>
      <c r="B12207" s="165" t="s">
        <v>85</v>
      </c>
      <c r="C12207" s="165">
        <v>2030</v>
      </c>
      <c r="D12207" s="165" t="s">
        <v>158</v>
      </c>
      <c r="E12207" s="165" t="s">
        <v>159</v>
      </c>
      <c r="F12207" s="165" t="s">
        <v>428</v>
      </c>
      <c r="G12207" s="165">
        <v>17</v>
      </c>
      <c r="H12207" s="165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36">
        <f>IF(OR(B12207="GAS",B12207="COL",B12207="LAN",B12207="RICE"),H12207*About!$B$98,IF(B12207="CROP",H12207*About!$B$99,H12207))</f>
        <v>3.4891537507064006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35">
      <c r="A12208" s="165" t="s">
        <v>425</v>
      </c>
      <c r="B12208" s="165" t="s">
        <v>85</v>
      </c>
      <c r="C12208" s="165">
        <v>2030</v>
      </c>
      <c r="D12208" s="165" t="s">
        <v>158</v>
      </c>
      <c r="E12208" s="165" t="s">
        <v>159</v>
      </c>
      <c r="F12208" s="165" t="s">
        <v>430</v>
      </c>
      <c r="G12208" s="165">
        <v>17</v>
      </c>
      <c r="H12208" s="165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36">
        <f>IF(OR(B12208="GAS",B12208="COL",B12208="LAN",B12208="RICE"),H12208*About!$B$98,IF(B12208="CROP",H12208*About!$B$99,H12208))</f>
        <v>1.8487530702256003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35">
      <c r="A12209" s="165" t="s">
        <v>425</v>
      </c>
      <c r="B12209" s="165" t="s">
        <v>85</v>
      </c>
      <c r="C12209" s="165">
        <v>2030</v>
      </c>
      <c r="D12209" s="165" t="s">
        <v>158</v>
      </c>
      <c r="E12209" s="165" t="s">
        <v>159</v>
      </c>
      <c r="F12209" s="165" t="s">
        <v>426</v>
      </c>
      <c r="G12209" s="165">
        <v>18</v>
      </c>
      <c r="H12209" s="165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36">
        <f>IF(OR(B12209="GAS",B12209="COL",B12209="LAN",B12209="RICE"),H12209*About!$B$98,IF(B12209="CROP",H12209*About!$B$99,H12209))</f>
        <v>1.7657295614480482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35">
      <c r="A12210" s="165" t="s">
        <v>425</v>
      </c>
      <c r="B12210" s="165" t="s">
        <v>85</v>
      </c>
      <c r="C12210" s="165">
        <v>2030</v>
      </c>
      <c r="D12210" s="165" t="s">
        <v>158</v>
      </c>
      <c r="E12210" s="165" t="s">
        <v>159</v>
      </c>
      <c r="F12210" s="165" t="s">
        <v>430</v>
      </c>
      <c r="G12210" s="165">
        <v>18</v>
      </c>
      <c r="H12210" s="165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36">
        <f>IF(OR(B12210="GAS",B12210="COL",B12210="LAN",B12210="RICE"),H12210*About!$B$98,IF(B12210="CROP",H12210*About!$B$99,H12210))</f>
        <v>6.0615242109632006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35">
      <c r="A12211" s="165" t="s">
        <v>425</v>
      </c>
      <c r="B12211" s="165" t="s">
        <v>85</v>
      </c>
      <c r="C12211" s="165">
        <v>2030</v>
      </c>
      <c r="D12211" s="165" t="s">
        <v>158</v>
      </c>
      <c r="E12211" s="165" t="s">
        <v>159</v>
      </c>
      <c r="F12211" s="165" t="s">
        <v>428</v>
      </c>
      <c r="G12211" s="165">
        <v>18</v>
      </c>
      <c r="H12211" s="165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36">
        <f>IF(OR(B12211="GAS",B12211="COL",B12211="LAN",B12211="RICE"),H12211*About!$B$98,IF(B12211="CROP",H12211*About!$B$99,H12211))</f>
        <v>6.4039457938624007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35">
      <c r="A12212" s="165" t="s">
        <v>425</v>
      </c>
      <c r="B12212" s="165" t="s">
        <v>85</v>
      </c>
      <c r="C12212" s="165">
        <v>2030</v>
      </c>
      <c r="D12212" s="165" t="s">
        <v>158</v>
      </c>
      <c r="E12212" s="165" t="s">
        <v>159</v>
      </c>
      <c r="F12212" s="165" t="s">
        <v>428</v>
      </c>
      <c r="G12212" s="165">
        <v>19</v>
      </c>
      <c r="H12212" s="165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36">
        <f>IF(OR(B12212="GAS",B12212="COL",B12212="LAN",B12212="RICE"),H12212*About!$B$98,IF(B12212="CROP",H12212*About!$B$99,H12212))</f>
        <v>2.4549054913219204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35">
      <c r="A12213" s="165" t="s">
        <v>425</v>
      </c>
      <c r="B12213" s="165" t="s">
        <v>85</v>
      </c>
      <c r="C12213" s="165">
        <v>2030</v>
      </c>
      <c r="D12213" s="165" t="s">
        <v>158</v>
      </c>
      <c r="E12213" s="165" t="s">
        <v>159</v>
      </c>
      <c r="F12213" s="165" t="s">
        <v>426</v>
      </c>
      <c r="G12213" s="165">
        <v>19</v>
      </c>
      <c r="H12213" s="165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36">
        <f>IF(OR(B12213="GAS",B12213="COL",B12213="LAN",B12213="RICE"),H12213*About!$B$98,IF(B12213="CROP",H12213*About!$B$99,H12213))</f>
        <v>1.703647710382912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35">
      <c r="A12214" s="165" t="s">
        <v>425</v>
      </c>
      <c r="B12214" s="165" t="s">
        <v>85</v>
      </c>
      <c r="C12214" s="165">
        <v>2030</v>
      </c>
      <c r="D12214" s="165" t="s">
        <v>158</v>
      </c>
      <c r="E12214" s="165" t="s">
        <v>159</v>
      </c>
      <c r="F12214" s="165" t="s">
        <v>430</v>
      </c>
      <c r="G12214" s="165">
        <v>19</v>
      </c>
      <c r="H12214" s="165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36">
        <f>IF(OR(B12214="GAS",B12214="COL",B12214="LAN",B12214="RICE"),H12214*About!$B$98,IF(B12214="CROP",H12214*About!$B$99,H12214))</f>
        <v>5.8067707577712004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35">
      <c r="A12215" s="165" t="s">
        <v>425</v>
      </c>
      <c r="B12215" s="165" t="s">
        <v>85</v>
      </c>
      <c r="C12215" s="165">
        <v>2030</v>
      </c>
      <c r="D12215" s="165" t="s">
        <v>158</v>
      </c>
      <c r="E12215" s="165" t="s">
        <v>159</v>
      </c>
      <c r="F12215" s="165" t="s">
        <v>429</v>
      </c>
      <c r="G12215" s="165">
        <v>19</v>
      </c>
      <c r="H12215" s="165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36">
        <f>IF(OR(B12215="GAS",B12215="COL",B12215="LAN",B12215="RICE"),H12215*About!$B$98,IF(B12215="CROP",H12215*About!$B$99,H12215))</f>
        <v>4.4898359477519526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35">
      <c r="A12216" s="165" t="s">
        <v>425</v>
      </c>
      <c r="B12216" s="165" t="s">
        <v>85</v>
      </c>
      <c r="C12216" s="165">
        <v>2030</v>
      </c>
      <c r="D12216" s="165" t="s">
        <v>158</v>
      </c>
      <c r="E12216" s="165" t="s">
        <v>159</v>
      </c>
      <c r="F12216" s="165" t="s">
        <v>428</v>
      </c>
      <c r="G12216" s="165">
        <v>20</v>
      </c>
      <c r="H12216" s="165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36">
        <f>IF(OR(B12216="GAS",B12216="COL",B12216="LAN",B12216="RICE"),H12216*About!$B$98,IF(B12216="CROP",H12216*About!$B$99,H12216))</f>
        <v>5.8067707577712004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35">
      <c r="A12217" s="165" t="s">
        <v>425</v>
      </c>
      <c r="B12217" s="165" t="s">
        <v>85</v>
      </c>
      <c r="C12217" s="165">
        <v>2030</v>
      </c>
      <c r="D12217" s="165" t="s">
        <v>158</v>
      </c>
      <c r="E12217" s="165" t="s">
        <v>159</v>
      </c>
      <c r="F12217" s="165" t="s">
        <v>428</v>
      </c>
      <c r="G12217" s="165">
        <v>21</v>
      </c>
      <c r="H12217" s="165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36">
        <f>IF(OR(B12217="GAS",B12217="COL",B12217="LAN",B12217="RICE"),H12217*About!$B$98,IF(B12217="CROP",H12217*About!$B$99,H12217))</f>
        <v>1.1107753030953601E-4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35">
      <c r="A12218" s="165" t="s">
        <v>425</v>
      </c>
      <c r="B12218" s="165" t="s">
        <v>85</v>
      </c>
      <c r="C12218" s="165">
        <v>2030</v>
      </c>
      <c r="D12218" s="165" t="s">
        <v>158</v>
      </c>
      <c r="E12218" s="165" t="s">
        <v>159</v>
      </c>
      <c r="F12218" s="165" t="s">
        <v>430</v>
      </c>
      <c r="G12218" s="165">
        <v>21</v>
      </c>
      <c r="H12218" s="165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36">
        <f>IF(OR(B12218="GAS",B12218="COL",B12218="LAN",B12218="RICE"),H12218*About!$B$98,IF(B12218="CROP",H12218*About!$B$99,H12218))</f>
        <v>5.6325623299904007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35">
      <c r="A12219" s="165" t="s">
        <v>425</v>
      </c>
      <c r="B12219" s="165" t="s">
        <v>85</v>
      </c>
      <c r="C12219" s="165">
        <v>2030</v>
      </c>
      <c r="D12219" s="165" t="s">
        <v>158</v>
      </c>
      <c r="E12219" s="165" t="s">
        <v>159</v>
      </c>
      <c r="F12219" s="165" t="s">
        <v>430</v>
      </c>
      <c r="G12219" s="165">
        <v>22</v>
      </c>
      <c r="H12219" s="165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36">
        <f>IF(OR(B12219="GAS",B12219="COL",B12219="LAN",B12219="RICE"),H12219*About!$B$98,IF(B12219="CROP",H12219*About!$B$99,H12219))</f>
        <v>5.4751907009632011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35">
      <c r="A12220" s="165" t="s">
        <v>425</v>
      </c>
      <c r="B12220" s="165" t="s">
        <v>85</v>
      </c>
      <c r="C12220" s="165">
        <v>2030</v>
      </c>
      <c r="D12220" s="165" t="s">
        <v>158</v>
      </c>
      <c r="E12220" s="165" t="s">
        <v>159</v>
      </c>
      <c r="F12220" s="165" t="s">
        <v>428</v>
      </c>
      <c r="G12220" s="165">
        <v>22</v>
      </c>
      <c r="H12220" s="165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36">
        <f>IF(OR(B12220="GAS",B12220="COL",B12220="LAN",B12220="RICE"),H12220*About!$B$98,IF(B12220="CROP",H12220*About!$B$99,H12220))</f>
        <v>5.357155459936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35">
      <c r="A12221" s="165" t="s">
        <v>425</v>
      </c>
      <c r="B12221" s="165" t="s">
        <v>85</v>
      </c>
      <c r="C12221" s="165">
        <v>2030</v>
      </c>
      <c r="D12221" s="165" t="s">
        <v>158</v>
      </c>
      <c r="E12221" s="165" t="s">
        <v>159</v>
      </c>
      <c r="F12221" s="165" t="s">
        <v>428</v>
      </c>
      <c r="G12221" s="165">
        <v>23</v>
      </c>
      <c r="H12221" s="165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36">
        <f>IF(OR(B12221="GAS",B12221="COL",B12221="LAN",B12221="RICE"),H12221*About!$B$98,IF(B12221="CROP",H12221*About!$B$99,H12221))</f>
        <v>1.0181408026260801E-4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35">
      <c r="A12222" s="165" t="s">
        <v>425</v>
      </c>
      <c r="B12222" s="165" t="s">
        <v>85</v>
      </c>
      <c r="C12222" s="165">
        <v>2030</v>
      </c>
      <c r="D12222" s="165" t="s">
        <v>158</v>
      </c>
      <c r="E12222" s="165" t="s">
        <v>159</v>
      </c>
      <c r="F12222" s="165" t="s">
        <v>430</v>
      </c>
      <c r="G12222" s="165">
        <v>23</v>
      </c>
      <c r="H12222" s="165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36">
        <f>IF(OR(B12222="GAS",B12222="COL",B12222="LAN",B12222="RICE"),H12222*About!$B$98,IF(B12222="CROP",H12222*About!$B$99,H12222))</f>
        <v>5.357155459936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35">
      <c r="A12223" s="165" t="s">
        <v>425</v>
      </c>
      <c r="B12223" s="165" t="s">
        <v>85</v>
      </c>
      <c r="C12223" s="165">
        <v>2030</v>
      </c>
      <c r="D12223" s="165" t="s">
        <v>158</v>
      </c>
      <c r="E12223" s="165" t="s">
        <v>159</v>
      </c>
      <c r="F12223" s="165" t="s">
        <v>428</v>
      </c>
      <c r="G12223" s="165">
        <v>24</v>
      </c>
      <c r="H12223" s="165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36">
        <f>IF(OR(B12223="GAS",B12223="COL",B12223="LAN",B12223="RICE"),H12223*About!$B$98,IF(B12223="CROP",H12223*About!$B$99,H12223))</f>
        <v>1.4595484768502401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35">
      <c r="A12224" s="165" t="s">
        <v>425</v>
      </c>
      <c r="B12224" s="165" t="s">
        <v>85</v>
      </c>
      <c r="C12224" s="165">
        <v>2030</v>
      </c>
      <c r="D12224" s="165" t="s">
        <v>158</v>
      </c>
      <c r="E12224" s="165" t="s">
        <v>159</v>
      </c>
      <c r="F12224" s="165" t="s">
        <v>426</v>
      </c>
      <c r="G12224" s="165">
        <v>24</v>
      </c>
      <c r="H12224" s="165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36">
        <f>IF(OR(B12224="GAS",B12224="COL",B12224="LAN",B12224="RICE"),H12224*About!$B$98,IF(B12224="CROP",H12224*About!$B$99,H12224))</f>
        <v>7.3380285874011198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35">
      <c r="A12225" s="165" t="s">
        <v>425</v>
      </c>
      <c r="B12225" s="165" t="s">
        <v>85</v>
      </c>
      <c r="C12225" s="165">
        <v>2030</v>
      </c>
      <c r="D12225" s="165" t="s">
        <v>158</v>
      </c>
      <c r="E12225" s="165" t="s">
        <v>159</v>
      </c>
      <c r="F12225" s="165" t="s">
        <v>426</v>
      </c>
      <c r="G12225" s="165">
        <v>25</v>
      </c>
      <c r="H12225" s="165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36">
        <f>IF(OR(B12225="GAS",B12225="COL",B12225="LAN",B12225="RICE"),H12225*About!$B$98,IF(B12225="CROP",H12225*About!$B$99,H12225))</f>
        <v>7.2506920434536003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35">
      <c r="A12226" s="165" t="s">
        <v>425</v>
      </c>
      <c r="B12226" s="165" t="s">
        <v>85</v>
      </c>
      <c r="C12226" s="165">
        <v>2030</v>
      </c>
      <c r="D12226" s="165" t="s">
        <v>158</v>
      </c>
      <c r="E12226" s="165" t="s">
        <v>159</v>
      </c>
      <c r="F12226" s="165" t="s">
        <v>430</v>
      </c>
      <c r="G12226" s="165">
        <v>25</v>
      </c>
      <c r="H12226" s="165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36">
        <f>IF(OR(B12226="GAS",B12226="COL",B12226="LAN",B12226="RICE"),H12226*About!$B$98,IF(B12226="CROP",H12226*About!$B$99,H12226))</f>
        <v>5.1886562723631999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35">
      <c r="A12227" s="165" t="s">
        <v>425</v>
      </c>
      <c r="B12227" s="165" t="s">
        <v>85</v>
      </c>
      <c r="C12227" s="165">
        <v>2030</v>
      </c>
      <c r="D12227" s="165" t="s">
        <v>158</v>
      </c>
      <c r="E12227" s="165" t="s">
        <v>159</v>
      </c>
      <c r="F12227" s="165" t="s">
        <v>428</v>
      </c>
      <c r="G12227" s="165">
        <v>25</v>
      </c>
      <c r="H12227" s="165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36">
        <f>IF(OR(B12227="GAS",B12227="COL",B12227="LAN",B12227="RICE"),H12227*About!$B$98,IF(B12227="CROP",H12227*About!$B$99,H12227))</f>
        <v>4.6788331819712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35">
      <c r="A12228" s="165" t="s">
        <v>425</v>
      </c>
      <c r="B12228" s="165" t="s">
        <v>85</v>
      </c>
      <c r="C12228" s="165">
        <v>2030</v>
      </c>
      <c r="D12228" s="165" t="s">
        <v>158</v>
      </c>
      <c r="E12228" s="165" t="s">
        <v>159</v>
      </c>
      <c r="F12228" s="165" t="s">
        <v>430</v>
      </c>
      <c r="G12228" s="165">
        <v>26</v>
      </c>
      <c r="H12228" s="165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36">
        <f>IF(OR(B12228="GAS",B12228="COL",B12228="LAN",B12228="RICE"),H12228*About!$B$98,IF(B12228="CROP",H12228*About!$B$99,H12228))</f>
        <v>4.9927517538864003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35">
      <c r="A12229" s="165" t="s">
        <v>425</v>
      </c>
      <c r="B12229" s="165" t="s">
        <v>85</v>
      </c>
      <c r="C12229" s="165">
        <v>2030</v>
      </c>
      <c r="D12229" s="165" t="s">
        <v>158</v>
      </c>
      <c r="E12229" s="165" t="s">
        <v>159</v>
      </c>
      <c r="F12229" s="165" t="s">
        <v>427</v>
      </c>
      <c r="G12229" s="165">
        <v>26</v>
      </c>
      <c r="H12229" s="165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36">
        <f>IF(OR(B12229="GAS",B12229="COL",B12229="LAN",B12229="RICE"),H12229*About!$B$98,IF(B12229="CROP",H12229*About!$B$99,H12229))</f>
        <v>4.9927517538864003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35">
      <c r="A12230" s="165" t="s">
        <v>425</v>
      </c>
      <c r="B12230" s="165" t="s">
        <v>85</v>
      </c>
      <c r="C12230" s="165">
        <v>2030</v>
      </c>
      <c r="D12230" s="165" t="s">
        <v>158</v>
      </c>
      <c r="E12230" s="165" t="s">
        <v>159</v>
      </c>
      <c r="F12230" s="165" t="s">
        <v>427</v>
      </c>
      <c r="G12230" s="165">
        <v>27</v>
      </c>
      <c r="H12230" s="165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36">
        <f>IF(OR(B12230="GAS",B12230="COL",B12230="LAN",B12230="RICE"),H12230*About!$B$98,IF(B12230="CROP",H12230*About!$B$99,H12230))</f>
        <v>9.8096086294416007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35">
      <c r="A12231" s="165" t="s">
        <v>425</v>
      </c>
      <c r="B12231" s="165" t="s">
        <v>85</v>
      </c>
      <c r="C12231" s="165">
        <v>2030</v>
      </c>
      <c r="D12231" s="165" t="s">
        <v>158</v>
      </c>
      <c r="E12231" s="165" t="s">
        <v>159</v>
      </c>
      <c r="F12231" s="165" t="s">
        <v>430</v>
      </c>
      <c r="G12231" s="165">
        <v>27</v>
      </c>
      <c r="H12231" s="165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36">
        <f>IF(OR(B12231="GAS",B12231="COL",B12231="LAN",B12231="RICE"),H12231*About!$B$98,IF(B12231="CROP",H12231*About!$B$99,H12231))</f>
        <v>9.8096086294416007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35">
      <c r="A12232" s="165" t="s">
        <v>425</v>
      </c>
      <c r="B12232" s="165" t="s">
        <v>85</v>
      </c>
      <c r="C12232" s="165">
        <v>2030</v>
      </c>
      <c r="D12232" s="165" t="s">
        <v>158</v>
      </c>
      <c r="E12232" s="165" t="s">
        <v>159</v>
      </c>
      <c r="F12232" s="165" t="s">
        <v>426</v>
      </c>
      <c r="G12232" s="165">
        <v>27</v>
      </c>
      <c r="H12232" s="165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36">
        <f>IF(OR(B12232="GAS",B12232="COL",B12232="LAN",B12232="RICE"),H12232*About!$B$98,IF(B12232="CROP",H12232*About!$B$99,H12232))</f>
        <v>6.8146325647825605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35">
      <c r="A12233" s="165" t="s">
        <v>425</v>
      </c>
      <c r="B12233" s="165" t="s">
        <v>85</v>
      </c>
      <c r="C12233" s="165">
        <v>2030</v>
      </c>
      <c r="D12233" s="165" t="s">
        <v>158</v>
      </c>
      <c r="E12233" s="165" t="s">
        <v>159</v>
      </c>
      <c r="F12233" s="165" t="s">
        <v>430</v>
      </c>
      <c r="G12233" s="165">
        <v>28</v>
      </c>
      <c r="H12233" s="165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36">
        <f>IF(OR(B12233="GAS",B12233="COL",B12233="LAN",B12233="RICE"),H12233*About!$B$98,IF(B12233="CROP",H12233*About!$B$99,H12233))</f>
        <v>9.4647093210320014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35">
      <c r="A12234" s="165" t="s">
        <v>425</v>
      </c>
      <c r="B12234" s="165" t="s">
        <v>85</v>
      </c>
      <c r="C12234" s="165">
        <v>2030</v>
      </c>
      <c r="D12234" s="165" t="s">
        <v>158</v>
      </c>
      <c r="E12234" s="165" t="s">
        <v>159</v>
      </c>
      <c r="F12234" s="165" t="s">
        <v>426</v>
      </c>
      <c r="G12234" s="165">
        <v>28</v>
      </c>
      <c r="H12234" s="165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36">
        <f>IF(OR(B12234="GAS",B12234="COL",B12234="LAN",B12234="RICE"),H12234*About!$B$98,IF(B12234="CROP",H12234*About!$B$99,H12234))</f>
        <v>6.6921624355017616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35">
      <c r="A12235" s="165" t="s">
        <v>425</v>
      </c>
      <c r="B12235" s="165" t="s">
        <v>85</v>
      </c>
      <c r="C12235" s="165">
        <v>2030</v>
      </c>
      <c r="D12235" s="165" t="s">
        <v>158</v>
      </c>
      <c r="E12235" s="165" t="s">
        <v>159</v>
      </c>
      <c r="F12235" s="165" t="s">
        <v>427</v>
      </c>
      <c r="G12235" s="165">
        <v>28</v>
      </c>
      <c r="H12235" s="165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36">
        <f>IF(OR(B12235="GAS",B12235="COL",B12235="LAN",B12235="RICE"),H12235*About!$B$98,IF(B12235="CROP",H12235*About!$B$99,H12235))</f>
        <v>9.4647093210320014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35">
      <c r="A12236" s="165" t="s">
        <v>425</v>
      </c>
      <c r="B12236" s="165" t="s">
        <v>85</v>
      </c>
      <c r="C12236" s="165">
        <v>2030</v>
      </c>
      <c r="D12236" s="165" t="s">
        <v>158</v>
      </c>
      <c r="E12236" s="165" t="s">
        <v>159</v>
      </c>
      <c r="F12236" s="165" t="s">
        <v>428</v>
      </c>
      <c r="G12236" s="165">
        <v>29</v>
      </c>
      <c r="H12236" s="165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36">
        <f>IF(OR(B12236="GAS",B12236="COL",B12236="LAN",B12236="RICE"),H12236*About!$B$98,IF(B12236="CROP",H12236*About!$B$99,H12236))</f>
        <v>8.1048450665504007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35">
      <c r="A12237" s="165" t="s">
        <v>425</v>
      </c>
      <c r="B12237" s="165" t="s">
        <v>85</v>
      </c>
      <c r="C12237" s="165">
        <v>2030</v>
      </c>
      <c r="D12237" s="165" t="s">
        <v>158</v>
      </c>
      <c r="E12237" s="165" t="s">
        <v>159</v>
      </c>
      <c r="F12237" s="165" t="s">
        <v>426</v>
      </c>
      <c r="G12237" s="165">
        <v>31</v>
      </c>
      <c r="H12237" s="165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36">
        <f>IF(OR(B12237="GAS",B12237="COL",B12237="LAN",B12237="RICE"),H12237*About!$B$98,IF(B12237="CROP",H12237*About!$B$99,H12237))</f>
        <v>1.2511752825230401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35">
      <c r="A12238" s="165" t="s">
        <v>425</v>
      </c>
      <c r="B12238" s="165" t="s">
        <v>85</v>
      </c>
      <c r="C12238" s="165">
        <v>2030</v>
      </c>
      <c r="D12238" s="165" t="s">
        <v>158</v>
      </c>
      <c r="E12238" s="165" t="s">
        <v>159</v>
      </c>
      <c r="F12238" s="165" t="s">
        <v>428</v>
      </c>
      <c r="G12238" s="165">
        <v>31</v>
      </c>
      <c r="H12238" s="165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36">
        <f>IF(OR(B12238="GAS",B12238="COL",B12238="LAN",B12238="RICE"),H12238*About!$B$98,IF(B12238="CROP",H12238*About!$B$99,H12238))</f>
        <v>7.5037747737904018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35">
      <c r="A12239" s="165" t="s">
        <v>425</v>
      </c>
      <c r="B12239" s="165" t="s">
        <v>85</v>
      </c>
      <c r="C12239" s="165">
        <v>2030</v>
      </c>
      <c r="D12239" s="165" t="s">
        <v>158</v>
      </c>
      <c r="E12239" s="165" t="s">
        <v>159</v>
      </c>
      <c r="F12239" s="165" t="s">
        <v>428</v>
      </c>
      <c r="G12239" s="165">
        <v>33</v>
      </c>
      <c r="H12239" s="165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36">
        <f>IF(OR(B12239="GAS",B12239="COL",B12239="LAN",B12239="RICE"),H12239*About!$B$98,IF(B12239="CROP",H12239*About!$B$99,H12239))</f>
        <v>6.9509734748832009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35">
      <c r="A12240" s="165" t="s">
        <v>425</v>
      </c>
      <c r="B12240" s="165" t="s">
        <v>85</v>
      </c>
      <c r="C12240" s="165">
        <v>2030</v>
      </c>
      <c r="D12240" s="165" t="s">
        <v>158</v>
      </c>
      <c r="E12240" s="165" t="s">
        <v>159</v>
      </c>
      <c r="F12240" s="165" t="s">
        <v>430</v>
      </c>
      <c r="G12240" s="165">
        <v>33</v>
      </c>
      <c r="H12240" s="165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36">
        <f>IF(OR(B12240="GAS",B12240="COL",B12240="LAN",B12240="RICE"),H12240*About!$B$98,IF(B12240="CROP",H12240*About!$B$99,H12240))</f>
        <v>4.0766827296496007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35">
      <c r="A12241" s="165" t="s">
        <v>425</v>
      </c>
      <c r="B12241" s="165" t="s">
        <v>85</v>
      </c>
      <c r="C12241" s="165">
        <v>2030</v>
      </c>
      <c r="D12241" s="165" t="s">
        <v>158</v>
      </c>
      <c r="E12241" s="165" t="s">
        <v>159</v>
      </c>
      <c r="F12241" s="165" t="s">
        <v>427</v>
      </c>
      <c r="G12241" s="165">
        <v>33</v>
      </c>
      <c r="H12241" s="165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36">
        <f>IF(OR(B12241="GAS",B12241="COL",B12241="LAN",B12241="RICE"),H12241*About!$B$98,IF(B12241="CROP",H12241*About!$B$99,H12241))</f>
        <v>4.0766827296496007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35">
      <c r="A12242" s="165" t="s">
        <v>425</v>
      </c>
      <c r="B12242" s="165" t="s">
        <v>85</v>
      </c>
      <c r="C12242" s="165">
        <v>2030</v>
      </c>
      <c r="D12242" s="165" t="s">
        <v>158</v>
      </c>
      <c r="E12242" s="165" t="s">
        <v>159</v>
      </c>
      <c r="F12242" s="165" t="s">
        <v>427</v>
      </c>
      <c r="G12242" s="165">
        <v>34</v>
      </c>
      <c r="H12242" s="165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36">
        <f>IF(OR(B12242="GAS",B12242="COL",B12242="LAN",B12242="RICE"),H12242*About!$B$98,IF(B12242="CROP",H12242*About!$B$99,H12242))</f>
        <v>4.0281623369119998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35">
      <c r="A12243" s="165" t="s">
        <v>425</v>
      </c>
      <c r="B12243" s="165" t="s">
        <v>85</v>
      </c>
      <c r="C12243" s="165">
        <v>2030</v>
      </c>
      <c r="D12243" s="165" t="s">
        <v>158</v>
      </c>
      <c r="E12243" s="165" t="s">
        <v>159</v>
      </c>
      <c r="F12243" s="165" t="s">
        <v>426</v>
      </c>
      <c r="G12243" s="165">
        <v>34</v>
      </c>
      <c r="H12243" s="165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36">
        <f>IF(OR(B12243="GAS",B12243="COL",B12243="LAN",B12243="RICE"),H12243*About!$B$98,IF(B12243="CROP",H12243*About!$B$99,H12243))</f>
        <v>5.889479443431360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35">
      <c r="A12244" s="165" t="s">
        <v>425</v>
      </c>
      <c r="B12244" s="165" t="s">
        <v>85</v>
      </c>
      <c r="C12244" s="165">
        <v>2030</v>
      </c>
      <c r="D12244" s="165" t="s">
        <v>158</v>
      </c>
      <c r="E12244" s="165" t="s">
        <v>159</v>
      </c>
      <c r="F12244" s="165" t="s">
        <v>430</v>
      </c>
      <c r="G12244" s="165">
        <v>34</v>
      </c>
      <c r="H12244" s="165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36">
        <f>IF(OR(B12244="GAS",B12244="COL",B12244="LAN",B12244="RICE"),H12244*About!$B$98,IF(B12244="CROP",H12244*About!$B$99,H12244))</f>
        <v>4.0281623369119998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35">
      <c r="A12245" s="165" t="s">
        <v>425</v>
      </c>
      <c r="B12245" s="165" t="s">
        <v>85</v>
      </c>
      <c r="C12245" s="165">
        <v>2030</v>
      </c>
      <c r="D12245" s="165" t="s">
        <v>158</v>
      </c>
      <c r="E12245" s="165" t="s">
        <v>159</v>
      </c>
      <c r="F12245" s="165" t="s">
        <v>428</v>
      </c>
      <c r="G12245" s="165">
        <v>35</v>
      </c>
      <c r="H12245" s="165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36">
        <f>IF(OR(B12245="GAS",B12245="COL",B12245="LAN",B12245="RICE"),H12245*About!$B$98,IF(B12245="CROP",H12245*About!$B$99,H12245))</f>
        <v>3.2719330920416005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35">
      <c r="A12246" s="165" t="s">
        <v>425</v>
      </c>
      <c r="B12246" s="165" t="s">
        <v>85</v>
      </c>
      <c r="C12246" s="165">
        <v>2030</v>
      </c>
      <c r="D12246" s="165" t="s">
        <v>158</v>
      </c>
      <c r="E12246" s="165" t="s">
        <v>159</v>
      </c>
      <c r="F12246" s="165" t="s">
        <v>426</v>
      </c>
      <c r="G12246" s="165">
        <v>36</v>
      </c>
      <c r="H12246" s="165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36">
        <f>IF(OR(B12246="GAS",B12246="COL",B12246="LAN",B12246="RICE"),H12246*About!$B$98,IF(B12246="CROP",H12246*About!$B$99,H12246))</f>
        <v>5.58108203113104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35">
      <c r="A12247" s="165" t="s">
        <v>425</v>
      </c>
      <c r="B12247" s="165" t="s">
        <v>85</v>
      </c>
      <c r="C12247" s="165">
        <v>2030</v>
      </c>
      <c r="D12247" s="165" t="s">
        <v>158</v>
      </c>
      <c r="E12247" s="165" t="s">
        <v>159</v>
      </c>
      <c r="F12247" s="165" t="s">
        <v>427</v>
      </c>
      <c r="G12247" s="165">
        <v>36</v>
      </c>
      <c r="H12247" s="165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36">
        <f>IF(OR(B12247="GAS",B12247="COL",B12247="LAN",B12247="RICE"),H12247*About!$B$98,IF(B12247="CROP",H12247*About!$B$99,H12247))</f>
        <v>3.7859067087968005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35">
      <c r="A12248" s="165" t="s">
        <v>425</v>
      </c>
      <c r="B12248" s="165" t="s">
        <v>85</v>
      </c>
      <c r="C12248" s="165">
        <v>2030</v>
      </c>
      <c r="D12248" s="165" t="s">
        <v>158</v>
      </c>
      <c r="E12248" s="165" t="s">
        <v>159</v>
      </c>
      <c r="F12248" s="165" t="s">
        <v>430</v>
      </c>
      <c r="G12248" s="165">
        <v>36</v>
      </c>
      <c r="H12248" s="165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36">
        <f>IF(OR(B12248="GAS",B12248="COL",B12248="LAN",B12248="RICE"),H12248*About!$B$98,IF(B12248="CROP",H12248*About!$B$99,H12248))</f>
        <v>3.7859067087968005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35">
      <c r="A12249" s="165" t="s">
        <v>425</v>
      </c>
      <c r="B12249" s="165" t="s">
        <v>85</v>
      </c>
      <c r="C12249" s="165">
        <v>2030</v>
      </c>
      <c r="D12249" s="165" t="s">
        <v>158</v>
      </c>
      <c r="E12249" s="165" t="s">
        <v>159</v>
      </c>
      <c r="F12249" s="165" t="s">
        <v>430</v>
      </c>
      <c r="G12249" s="165">
        <v>37</v>
      </c>
      <c r="H12249" s="165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36">
        <f>IF(OR(B12249="GAS",B12249="COL",B12249="LAN",B12249="RICE"),H12249*About!$B$98,IF(B12249="CROP",H12249*About!$B$99,H12249))</f>
        <v>3.7178680649936006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35">
      <c r="A12250" s="165" t="s">
        <v>425</v>
      </c>
      <c r="B12250" s="165" t="s">
        <v>85</v>
      </c>
      <c r="C12250" s="165">
        <v>2030</v>
      </c>
      <c r="D12250" s="165" t="s">
        <v>158</v>
      </c>
      <c r="E12250" s="165" t="s">
        <v>159</v>
      </c>
      <c r="F12250" s="165" t="s">
        <v>428</v>
      </c>
      <c r="G12250" s="165">
        <v>37</v>
      </c>
      <c r="H12250" s="165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36">
        <f>IF(OR(B12250="GAS",B12250="COL",B12250="LAN",B12250="RICE"),H12250*About!$B$98,IF(B12250="CROP",H12250*About!$B$99,H12250))</f>
        <v>3.1006008794096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35">
      <c r="A12251" s="165" t="s">
        <v>425</v>
      </c>
      <c r="B12251" s="165" t="s">
        <v>85</v>
      </c>
      <c r="C12251" s="165">
        <v>2030</v>
      </c>
      <c r="D12251" s="165" t="s">
        <v>158</v>
      </c>
      <c r="E12251" s="165" t="s">
        <v>159</v>
      </c>
      <c r="F12251" s="165" t="s">
        <v>427</v>
      </c>
      <c r="G12251" s="165">
        <v>37</v>
      </c>
      <c r="H12251" s="165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36">
        <f>IF(OR(B12251="GAS",B12251="COL",B12251="LAN",B12251="RICE"),H12251*About!$B$98,IF(B12251="CROP",H12251*About!$B$99,H12251))</f>
        <v>3.7178680649936006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35">
      <c r="A12252" s="165" t="s">
        <v>425</v>
      </c>
      <c r="B12252" s="165" t="s">
        <v>85</v>
      </c>
      <c r="C12252" s="165">
        <v>2030</v>
      </c>
      <c r="D12252" s="165" t="s">
        <v>158</v>
      </c>
      <c r="E12252" s="165" t="s">
        <v>159</v>
      </c>
      <c r="F12252" s="165" t="s">
        <v>426</v>
      </c>
      <c r="G12252" s="165">
        <v>40</v>
      </c>
      <c r="H12252" s="165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36">
        <f>IF(OR(B12252="GAS",B12252="COL",B12252="LAN",B12252="RICE"),H12252*About!$B$98,IF(B12252="CROP",H12252*About!$B$99,H12252))</f>
        <v>5.20272678695616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35">
      <c r="A12253" s="165" t="s">
        <v>425</v>
      </c>
      <c r="B12253" s="165" t="s">
        <v>85</v>
      </c>
      <c r="C12253" s="165">
        <v>2030</v>
      </c>
      <c r="D12253" s="165" t="s">
        <v>158</v>
      </c>
      <c r="E12253" s="165" t="s">
        <v>159</v>
      </c>
      <c r="F12253" s="165" t="s">
        <v>428</v>
      </c>
      <c r="G12253" s="165">
        <v>40</v>
      </c>
      <c r="H12253" s="165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36">
        <f>IF(OR(B12253="GAS",B12253="COL",B12253="LAN",B12253="RICE"),H12253*About!$B$98,IF(B12253="CROP",H12253*About!$B$99,H12253))</f>
        <v>2.8904039063536002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35">
      <c r="A12254" s="165" t="s">
        <v>425</v>
      </c>
      <c r="B12254" s="165" t="s">
        <v>85</v>
      </c>
      <c r="C12254" s="165">
        <v>2030</v>
      </c>
      <c r="D12254" s="165" t="s">
        <v>158</v>
      </c>
      <c r="E12254" s="165" t="s">
        <v>159</v>
      </c>
      <c r="F12254" s="165" t="s">
        <v>427</v>
      </c>
      <c r="G12254" s="165">
        <v>40</v>
      </c>
      <c r="H12254" s="165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36">
        <f>IF(OR(B12254="GAS",B12254="COL",B12254="LAN",B12254="RICE"),H12254*About!$B$98,IF(B12254="CROP",H12254*About!$B$99,H12254))</f>
        <v>6.9509734748832009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35">
      <c r="A12255" s="165" t="s">
        <v>425</v>
      </c>
      <c r="B12255" s="165" t="s">
        <v>85</v>
      </c>
      <c r="C12255" s="165">
        <v>2030</v>
      </c>
      <c r="D12255" s="165" t="s">
        <v>158</v>
      </c>
      <c r="E12255" s="165" t="s">
        <v>159</v>
      </c>
      <c r="F12255" s="165" t="s">
        <v>430</v>
      </c>
      <c r="G12255" s="165">
        <v>40</v>
      </c>
      <c r="H12255" s="165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36">
        <f>IF(OR(B12255="GAS",B12255="COL",B12255="LAN",B12255="RICE"),H12255*About!$B$98,IF(B12255="CROP",H12255*About!$B$99,H12255))</f>
        <v>6.9509734748832009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35">
      <c r="A12256" s="165" t="s">
        <v>425</v>
      </c>
      <c r="B12256" s="165" t="s">
        <v>85</v>
      </c>
      <c r="C12256" s="165">
        <v>2030</v>
      </c>
      <c r="D12256" s="165" t="s">
        <v>158</v>
      </c>
      <c r="E12256" s="165" t="s">
        <v>159</v>
      </c>
      <c r="F12256" s="165" t="s">
        <v>428</v>
      </c>
      <c r="G12256" s="165">
        <v>42</v>
      </c>
      <c r="H12256" s="165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36">
        <f>IF(OR(B12256="GAS",B12256="COL",B12256="LAN",B12256="RICE"),H12256*About!$B$98,IF(B12256="CROP",H12256*About!$B$99,H12256))</f>
        <v>2.7672367868992001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35">
      <c r="A12257" s="165" t="s">
        <v>425</v>
      </c>
      <c r="B12257" s="165" t="s">
        <v>85</v>
      </c>
      <c r="C12257" s="165">
        <v>2030</v>
      </c>
      <c r="D12257" s="165" t="s">
        <v>158</v>
      </c>
      <c r="E12257" s="165" t="s">
        <v>159</v>
      </c>
      <c r="F12257" s="165" t="s">
        <v>426</v>
      </c>
      <c r="G12257" s="165">
        <v>42</v>
      </c>
      <c r="H12257" s="165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36">
        <f>IF(OR(B12257="GAS",B12257="COL",B12257="LAN",B12257="RICE"),H12257*About!$B$98,IF(B12257="CROP",H12257*About!$B$99,H12257))</f>
        <v>4.981026379392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35">
      <c r="A12258" s="165" t="s">
        <v>425</v>
      </c>
      <c r="B12258" s="165" t="s">
        <v>85</v>
      </c>
      <c r="C12258" s="165">
        <v>2030</v>
      </c>
      <c r="D12258" s="165" t="s">
        <v>158</v>
      </c>
      <c r="E12258" s="165" t="s">
        <v>159</v>
      </c>
      <c r="F12258" s="165" t="s">
        <v>430</v>
      </c>
      <c r="G12258" s="165">
        <v>43</v>
      </c>
      <c r="H12258" s="165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36">
        <f>IF(OR(B12258="GAS",B12258="COL",B12258="LAN",B12258="RICE"),H12258*About!$B$98,IF(B12258="CROP",H12258*About!$B$99,H12258))</f>
        <v>3.2719330920416005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35">
      <c r="A12259" s="165" t="s">
        <v>425</v>
      </c>
      <c r="B12259" s="165" t="s">
        <v>85</v>
      </c>
      <c r="C12259" s="165">
        <v>2030</v>
      </c>
      <c r="D12259" s="165" t="s">
        <v>158</v>
      </c>
      <c r="E12259" s="165" t="s">
        <v>159</v>
      </c>
      <c r="F12259" s="165" t="s">
        <v>427</v>
      </c>
      <c r="G12259" s="165">
        <v>43</v>
      </c>
      <c r="H12259" s="165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36">
        <f>IF(OR(B12259="GAS",B12259="COL",B12259="LAN",B12259="RICE"),H12259*About!$B$98,IF(B12259="CROP",H12259*About!$B$99,H12259))</f>
        <v>3.2719330920416005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35">
      <c r="A12260" s="165" t="s">
        <v>425</v>
      </c>
      <c r="B12260" s="165" t="s">
        <v>85</v>
      </c>
      <c r="C12260" s="165">
        <v>2030</v>
      </c>
      <c r="D12260" s="165" t="s">
        <v>158</v>
      </c>
      <c r="E12260" s="165" t="s">
        <v>159</v>
      </c>
      <c r="F12260" s="165" t="s">
        <v>428</v>
      </c>
      <c r="G12260" s="165">
        <v>43</v>
      </c>
      <c r="H12260" s="165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36">
        <f>IF(OR(B12260="GAS",B12260="COL",B12260="LAN",B12260="RICE"),H12260*About!$B$98,IF(B12260="CROP",H12260*About!$B$99,H12260))</f>
        <v>5.3677553660192008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35">
      <c r="A12261" s="165" t="s">
        <v>425</v>
      </c>
      <c r="B12261" s="165" t="s">
        <v>85</v>
      </c>
      <c r="C12261" s="165">
        <v>2030</v>
      </c>
      <c r="D12261" s="165" t="s">
        <v>158</v>
      </c>
      <c r="E12261" s="165" t="s">
        <v>159</v>
      </c>
      <c r="F12261" s="165" t="s">
        <v>426</v>
      </c>
      <c r="G12261" s="165">
        <v>44</v>
      </c>
      <c r="H12261" s="165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36">
        <f>IF(OR(B12261="GAS",B12261="COL",B12261="LAN",B12261="RICE"),H12261*About!$B$98,IF(B12261="CROP",H12261*About!$B$99,H12261))</f>
        <v>9.6619595773523204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35">
      <c r="A12262" s="165" t="s">
        <v>425</v>
      </c>
      <c r="B12262" s="165" t="s">
        <v>85</v>
      </c>
      <c r="C12262" s="165">
        <v>2030</v>
      </c>
      <c r="D12262" s="165" t="s">
        <v>158</v>
      </c>
      <c r="E12262" s="165" t="s">
        <v>159</v>
      </c>
      <c r="F12262" s="165" t="s">
        <v>427</v>
      </c>
      <c r="G12262" s="165">
        <v>45</v>
      </c>
      <c r="H12262" s="165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36">
        <f>IF(OR(B12262="GAS",B12262="COL",B12262="LAN",B12262="RICE"),H12262*About!$B$98,IF(B12262="CROP",H12262*About!$B$99,H12262))</f>
        <v>3.1006008794096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35">
      <c r="A12263" s="165" t="s">
        <v>425</v>
      </c>
      <c r="B12263" s="165" t="s">
        <v>85</v>
      </c>
      <c r="C12263" s="165">
        <v>2030</v>
      </c>
      <c r="D12263" s="165" t="s">
        <v>158</v>
      </c>
      <c r="E12263" s="165" t="s">
        <v>159</v>
      </c>
      <c r="F12263" s="165" t="s">
        <v>428</v>
      </c>
      <c r="G12263" s="165">
        <v>45</v>
      </c>
      <c r="H12263" s="165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36">
        <f>IF(OR(B12263="GAS",B12263="COL",B12263="LAN",B12263="RICE"),H12263*About!$B$98,IF(B12263="CROP",H12263*About!$B$99,H12263))</f>
        <v>2.5700098776688002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35">
      <c r="A12264" s="165" t="s">
        <v>425</v>
      </c>
      <c r="B12264" s="165" t="s">
        <v>85</v>
      </c>
      <c r="C12264" s="165">
        <v>2030</v>
      </c>
      <c r="D12264" s="165" t="s">
        <v>158</v>
      </c>
      <c r="E12264" s="165" t="s">
        <v>159</v>
      </c>
      <c r="F12264" s="165" t="s">
        <v>430</v>
      </c>
      <c r="G12264" s="165">
        <v>45</v>
      </c>
      <c r="H12264" s="165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36">
        <f>IF(OR(B12264="GAS",B12264="COL",B12264="LAN",B12264="RICE"),H12264*About!$B$98,IF(B12264="CROP",H12264*About!$B$99,H12264))</f>
        <v>3.1006008794096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35">
      <c r="A12265" s="165" t="s">
        <v>425</v>
      </c>
      <c r="B12265" s="165" t="s">
        <v>85</v>
      </c>
      <c r="C12265" s="165">
        <v>2030</v>
      </c>
      <c r="D12265" s="165" t="s">
        <v>158</v>
      </c>
      <c r="E12265" s="165" t="s">
        <v>159</v>
      </c>
      <c r="F12265" s="165" t="s">
        <v>428</v>
      </c>
      <c r="G12265" s="165">
        <v>46</v>
      </c>
      <c r="H12265" s="165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36">
        <f>IF(OR(B12265="GAS",B12265="COL",B12265="LAN",B12265="RICE"),H12265*About!$B$98,IF(B12265="CROP",H12265*About!$B$99,H12265))</f>
        <v>2.4948841892128005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35">
      <c r="A12266" s="165" t="s">
        <v>425</v>
      </c>
      <c r="B12266" s="165" t="s">
        <v>85</v>
      </c>
      <c r="C12266" s="165">
        <v>2030</v>
      </c>
      <c r="D12266" s="165" t="s">
        <v>158</v>
      </c>
      <c r="E12266" s="165" t="s">
        <v>159</v>
      </c>
      <c r="F12266" s="165" t="s">
        <v>426</v>
      </c>
      <c r="G12266" s="165">
        <v>47</v>
      </c>
      <c r="H12266" s="165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36">
        <f>IF(OR(B12266="GAS",B12266="COL",B12266="LAN",B12266="RICE"),H12266*About!$B$98,IF(B12266="CROP",H12266*About!$B$99,H12266))</f>
        <v>4.6260179020462405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35">
      <c r="A12267" s="165" t="s">
        <v>425</v>
      </c>
      <c r="B12267" s="165" t="s">
        <v>85</v>
      </c>
      <c r="C12267" s="165">
        <v>2030</v>
      </c>
      <c r="D12267" s="165" t="s">
        <v>158</v>
      </c>
      <c r="E12267" s="165" t="s">
        <v>159</v>
      </c>
      <c r="F12267" s="165" t="s">
        <v>428</v>
      </c>
      <c r="G12267" s="165">
        <v>47</v>
      </c>
      <c r="H12267" s="165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36">
        <f>IF(OR(B12267="GAS",B12267="COL",B12267="LAN",B12267="RICE"),H12267*About!$B$98,IF(B12267="CROP",H12267*About!$B$99,H12267))</f>
        <v>2.4536419368832003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35">
      <c r="A12268" s="165" t="s">
        <v>425</v>
      </c>
      <c r="B12268" s="165" t="s">
        <v>85</v>
      </c>
      <c r="C12268" s="165">
        <v>2030</v>
      </c>
      <c r="D12268" s="165" t="s">
        <v>158</v>
      </c>
      <c r="E12268" s="165" t="s">
        <v>159</v>
      </c>
      <c r="F12268" s="165" t="s">
        <v>426</v>
      </c>
      <c r="G12268" s="165">
        <v>48</v>
      </c>
      <c r="H12268" s="165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36">
        <f>IF(OR(B12268="GAS",B12268="COL",B12268="LAN",B12268="RICE"),H12268*About!$B$98,IF(B12268="CROP",H12268*About!$B$99,H12268))</f>
        <v>4.4907915405931203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35">
      <c r="A12269" s="165" t="s">
        <v>425</v>
      </c>
      <c r="B12269" s="165" t="s">
        <v>85</v>
      </c>
      <c r="C12269" s="165">
        <v>2030</v>
      </c>
      <c r="D12269" s="165" t="s">
        <v>158</v>
      </c>
      <c r="E12269" s="165" t="s">
        <v>159</v>
      </c>
      <c r="F12269" s="165" t="s">
        <v>426</v>
      </c>
      <c r="G12269" s="165">
        <v>49</v>
      </c>
      <c r="H12269" s="165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36">
        <f>IF(OR(B12269="GAS",B12269="COL",B12269="LAN",B12269="RICE"),H12269*About!$B$98,IF(B12269="CROP",H12269*About!$B$99,H12269))</f>
        <v>4.4165554456408008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35">
      <c r="A12270" s="165" t="s">
        <v>425</v>
      </c>
      <c r="B12270" s="165" t="s">
        <v>85</v>
      </c>
      <c r="C12270" s="165">
        <v>2030</v>
      </c>
      <c r="D12270" s="165" t="s">
        <v>158</v>
      </c>
      <c r="E12270" s="165" t="s">
        <v>159</v>
      </c>
      <c r="F12270" s="165" t="s">
        <v>430</v>
      </c>
      <c r="G12270" s="165">
        <v>49</v>
      </c>
      <c r="H12270" s="165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36">
        <f>IF(OR(B12270="GAS",B12270="COL",B12270="LAN",B12270="RICE"),H12270*About!$B$98,IF(B12270="CROP",H12270*About!$B$99,H12270))</f>
        <v>2.8904039063536002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35">
      <c r="A12271" s="165" t="s">
        <v>425</v>
      </c>
      <c r="B12271" s="165" t="s">
        <v>85</v>
      </c>
      <c r="C12271" s="165">
        <v>2030</v>
      </c>
      <c r="D12271" s="165" t="s">
        <v>158</v>
      </c>
      <c r="E12271" s="165" t="s">
        <v>159</v>
      </c>
      <c r="F12271" s="165" t="s">
        <v>427</v>
      </c>
      <c r="G12271" s="165">
        <v>49</v>
      </c>
      <c r="H12271" s="165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36">
        <f>IF(OR(B12271="GAS",B12271="COL",B12271="LAN",B12271="RICE"),H12271*About!$B$98,IF(B12271="CROP",H12271*About!$B$99,H12271))</f>
        <v>2.8904039063536002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35">
      <c r="A12272" s="165" t="s">
        <v>425</v>
      </c>
      <c r="B12272" s="165" t="s">
        <v>85</v>
      </c>
      <c r="C12272" s="165">
        <v>2030</v>
      </c>
      <c r="D12272" s="165" t="s">
        <v>158</v>
      </c>
      <c r="E12272" s="165" t="s">
        <v>159</v>
      </c>
      <c r="F12272" s="165" t="s">
        <v>428</v>
      </c>
      <c r="G12272" s="165">
        <v>50</v>
      </c>
      <c r="H12272" s="165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36">
        <f>IF(OR(B12272="GAS",B12272="COL",B12272="LAN",B12272="RICE"),H12272*About!$B$98,IF(B12272="CROP",H12272*About!$B$99,H12272))</f>
        <v>4.6307840093535999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35">
      <c r="A12273" s="165" t="s">
        <v>425</v>
      </c>
      <c r="B12273" s="165" t="s">
        <v>85</v>
      </c>
      <c r="C12273" s="165">
        <v>2030</v>
      </c>
      <c r="D12273" s="165" t="s">
        <v>158</v>
      </c>
      <c r="E12273" s="165" t="s">
        <v>159</v>
      </c>
      <c r="F12273" s="165" t="s">
        <v>430</v>
      </c>
      <c r="G12273" s="165">
        <v>51</v>
      </c>
      <c r="H12273" s="165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36">
        <f>IF(OR(B12273="GAS",B12273="COL",B12273="LAN",B12273="RICE"),H12273*About!$B$98,IF(B12273="CROP",H12273*About!$B$99,H12273))</f>
        <v>2.7672367868992001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35">
      <c r="A12274" s="165" t="s">
        <v>425</v>
      </c>
      <c r="B12274" s="165" t="s">
        <v>85</v>
      </c>
      <c r="C12274" s="165">
        <v>2030</v>
      </c>
      <c r="D12274" s="165" t="s">
        <v>158</v>
      </c>
      <c r="E12274" s="165" t="s">
        <v>159</v>
      </c>
      <c r="F12274" s="165" t="s">
        <v>428</v>
      </c>
      <c r="G12274" s="165">
        <v>51</v>
      </c>
      <c r="H12274" s="165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36">
        <f>IF(OR(B12274="GAS",B12274="COL",B12274="LAN",B12274="RICE"),H12274*About!$B$98,IF(B12274="CROP",H12274*About!$B$99,H12274))</f>
        <v>2.2369163343632002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35">
      <c r="A12275" s="165" t="s">
        <v>425</v>
      </c>
      <c r="B12275" s="165" t="s">
        <v>85</v>
      </c>
      <c r="C12275" s="165">
        <v>2030</v>
      </c>
      <c r="D12275" s="165" t="s">
        <v>158</v>
      </c>
      <c r="E12275" s="165" t="s">
        <v>159</v>
      </c>
      <c r="F12275" s="165" t="s">
        <v>427</v>
      </c>
      <c r="G12275" s="165">
        <v>51</v>
      </c>
      <c r="H12275" s="165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36">
        <f>IF(OR(B12275="GAS",B12275="COL",B12275="LAN",B12275="RICE"),H12275*About!$B$98,IF(B12275="CROP",H12275*About!$B$99,H12275))</f>
        <v>2.7672367868992001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35">
      <c r="A12276" s="165" t="s">
        <v>425</v>
      </c>
      <c r="B12276" s="165" t="s">
        <v>85</v>
      </c>
      <c r="C12276" s="165">
        <v>2030</v>
      </c>
      <c r="D12276" s="165" t="s">
        <v>158</v>
      </c>
      <c r="E12276" s="165" t="s">
        <v>159</v>
      </c>
      <c r="F12276" s="165" t="s">
        <v>428</v>
      </c>
      <c r="G12276" s="165">
        <v>53</v>
      </c>
      <c r="H12276" s="165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36">
        <f>IF(OR(B12276="GAS",B12276="COL",B12276="LAN",B12276="RICE"),H12276*About!$B$98,IF(B12276="CROP",H12276*About!$B$99,H12276))</f>
        <v>2.1745490375952002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35">
      <c r="A12277" s="165" t="s">
        <v>425</v>
      </c>
      <c r="B12277" s="165" t="s">
        <v>85</v>
      </c>
      <c r="C12277" s="165">
        <v>2030</v>
      </c>
      <c r="D12277" s="165" t="s">
        <v>158</v>
      </c>
      <c r="E12277" s="165" t="s">
        <v>159</v>
      </c>
      <c r="F12277" s="165" t="s">
        <v>427</v>
      </c>
      <c r="G12277" s="165">
        <v>53</v>
      </c>
      <c r="H12277" s="165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36">
        <f>IF(OR(B12277="GAS",B12277="COL",B12277="LAN",B12277="RICE"),H12277*About!$B$98,IF(B12277="CROP",H12277*About!$B$99,H12277))</f>
        <v>5.3677553660192008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35">
      <c r="A12278" s="165" t="s">
        <v>425</v>
      </c>
      <c r="B12278" s="165" t="s">
        <v>85</v>
      </c>
      <c r="C12278" s="165">
        <v>2030</v>
      </c>
      <c r="D12278" s="165" t="s">
        <v>158</v>
      </c>
      <c r="E12278" s="165" t="s">
        <v>159</v>
      </c>
      <c r="F12278" s="165" t="s">
        <v>426</v>
      </c>
      <c r="G12278" s="165">
        <v>53</v>
      </c>
      <c r="H12278" s="165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36">
        <f>IF(OR(B12278="GAS",B12278="COL",B12278="LAN",B12278="RICE"),H12278*About!$B$98,IF(B12278="CROP",H12278*About!$B$99,H12278))</f>
        <v>8.3354115020478408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35">
      <c r="A12279" s="165" t="s">
        <v>425</v>
      </c>
      <c r="B12279" s="165" t="s">
        <v>85</v>
      </c>
      <c r="C12279" s="165">
        <v>2030</v>
      </c>
      <c r="D12279" s="165" t="s">
        <v>158</v>
      </c>
      <c r="E12279" s="165" t="s">
        <v>159</v>
      </c>
      <c r="F12279" s="165" t="s">
        <v>430</v>
      </c>
      <c r="G12279" s="165">
        <v>53</v>
      </c>
      <c r="H12279" s="165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36">
        <f>IF(OR(B12279="GAS",B12279="COL",B12279="LAN",B12279="RICE"),H12279*About!$B$98,IF(B12279="CROP",H12279*About!$B$99,H12279))</f>
        <v>5.3677553660192008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35">
      <c r="A12280" s="165" t="s">
        <v>425</v>
      </c>
      <c r="B12280" s="165" t="s">
        <v>85</v>
      </c>
      <c r="C12280" s="165">
        <v>2030</v>
      </c>
      <c r="D12280" s="165" t="s">
        <v>158</v>
      </c>
      <c r="E12280" s="165" t="s">
        <v>159</v>
      </c>
      <c r="F12280" s="165" t="s">
        <v>430</v>
      </c>
      <c r="G12280" s="165">
        <v>56</v>
      </c>
      <c r="H12280" s="165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36">
        <f>IF(OR(B12280="GAS",B12280="COL",B12280="LAN",B12280="RICE"),H12280*About!$B$98,IF(B12280="CROP",H12280*About!$B$99,H12280))</f>
        <v>2.5700098776688002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35">
      <c r="A12281" s="165" t="s">
        <v>425</v>
      </c>
      <c r="B12281" s="165" t="s">
        <v>85</v>
      </c>
      <c r="C12281" s="165">
        <v>2030</v>
      </c>
      <c r="D12281" s="165" t="s">
        <v>158</v>
      </c>
      <c r="E12281" s="165" t="s">
        <v>159</v>
      </c>
      <c r="F12281" s="165" t="s">
        <v>427</v>
      </c>
      <c r="G12281" s="165">
        <v>56</v>
      </c>
      <c r="H12281" s="165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36">
        <f>IF(OR(B12281="GAS",B12281="COL",B12281="LAN",B12281="RICE"),H12281*About!$B$98,IF(B12281="CROP",H12281*About!$B$99,H12281))</f>
        <v>2.5700098776688002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35">
      <c r="A12282" s="165" t="s">
        <v>425</v>
      </c>
      <c r="B12282" s="165" t="s">
        <v>85</v>
      </c>
      <c r="C12282" s="165">
        <v>2030</v>
      </c>
      <c r="D12282" s="165" t="s">
        <v>158</v>
      </c>
      <c r="E12282" s="165" t="s">
        <v>159</v>
      </c>
      <c r="F12282" s="165" t="s">
        <v>426</v>
      </c>
      <c r="G12282" s="165">
        <v>56</v>
      </c>
      <c r="H12282" s="165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36">
        <f>IF(OR(B12282="GAS",B12282="COL",B12282="LAN",B12282="RICE"),H12282*About!$B$98,IF(B12282="CROP",H12282*About!$B$99,H12282))</f>
        <v>4.0264492388814406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35">
      <c r="A12283" s="165" t="s">
        <v>425</v>
      </c>
      <c r="B12283" s="165" t="s">
        <v>85</v>
      </c>
      <c r="C12283" s="165">
        <v>2030</v>
      </c>
      <c r="D12283" s="165" t="s">
        <v>158</v>
      </c>
      <c r="E12283" s="165" t="s">
        <v>159</v>
      </c>
      <c r="F12283" s="165" t="s">
        <v>430</v>
      </c>
      <c r="G12283" s="165">
        <v>58</v>
      </c>
      <c r="H12283" s="165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36">
        <f>IF(OR(B12283="GAS",B12283="COL",B12283="LAN",B12283="RICE"),H12283*About!$B$98,IF(B12283="CROP",H12283*About!$B$99,H12283))</f>
        <v>2.4948841892128005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35">
      <c r="A12284" s="165" t="s">
        <v>425</v>
      </c>
      <c r="B12284" s="165" t="s">
        <v>85</v>
      </c>
      <c r="C12284" s="165">
        <v>2030</v>
      </c>
      <c r="D12284" s="165" t="s">
        <v>158</v>
      </c>
      <c r="E12284" s="165" t="s">
        <v>159</v>
      </c>
      <c r="F12284" s="165" t="s">
        <v>427</v>
      </c>
      <c r="G12284" s="165">
        <v>58</v>
      </c>
      <c r="H12284" s="165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36">
        <f>IF(OR(B12284="GAS",B12284="COL",B12284="LAN",B12284="RICE"),H12284*About!$B$98,IF(B12284="CROP",H12284*About!$B$99,H12284))</f>
        <v>2.4948841892128005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35">
      <c r="A12285" s="165" t="s">
        <v>425</v>
      </c>
      <c r="B12285" s="165" t="s">
        <v>85</v>
      </c>
      <c r="C12285" s="165">
        <v>2030</v>
      </c>
      <c r="D12285" s="165" t="s">
        <v>158</v>
      </c>
      <c r="E12285" s="165" t="s">
        <v>159</v>
      </c>
      <c r="F12285" s="165" t="s">
        <v>426</v>
      </c>
      <c r="G12285" s="165">
        <v>58</v>
      </c>
      <c r="H12285" s="165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36">
        <f>IF(OR(B12285="GAS",B12285="COL",B12285="LAN",B12285="RICE"),H12285*About!$B$98,IF(B12285="CROP",H12285*About!$B$99,H12285))</f>
        <v>3.9141882676635203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35">
      <c r="A12286" s="165" t="s">
        <v>425</v>
      </c>
      <c r="B12286" s="165" t="s">
        <v>85</v>
      </c>
      <c r="C12286" s="165">
        <v>2030</v>
      </c>
      <c r="D12286" s="165" t="s">
        <v>158</v>
      </c>
      <c r="E12286" s="165" t="s">
        <v>159</v>
      </c>
      <c r="F12286" s="165" t="s">
        <v>429</v>
      </c>
      <c r="G12286" s="165">
        <v>59</v>
      </c>
      <c r="H12286" s="165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36">
        <f>IF(OR(B12286="GAS",B12286="COL",B12286="LAN",B12286="RICE"),H12286*About!$B$98,IF(B12286="CROP",H12286*About!$B$99,H12286))</f>
        <v>1.8331940770149217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35">
      <c r="A12287" s="165" t="s">
        <v>425</v>
      </c>
      <c r="B12287" s="165" t="s">
        <v>85</v>
      </c>
      <c r="C12287" s="165">
        <v>2030</v>
      </c>
      <c r="D12287" s="165" t="s">
        <v>158</v>
      </c>
      <c r="E12287" s="165" t="s">
        <v>159</v>
      </c>
      <c r="F12287" s="165" t="s">
        <v>427</v>
      </c>
      <c r="G12287" s="165">
        <v>59</v>
      </c>
      <c r="H12287" s="165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36">
        <f>IF(OR(B12287="GAS",B12287="COL",B12287="LAN",B12287="RICE"),H12287*About!$B$98,IF(B12287="CROP",H12287*About!$B$99,H12287))</f>
        <v>2.4536419368832003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35">
      <c r="A12288" s="165" t="s">
        <v>425</v>
      </c>
      <c r="B12288" s="165" t="s">
        <v>85</v>
      </c>
      <c r="C12288" s="165">
        <v>2030</v>
      </c>
      <c r="D12288" s="165" t="s">
        <v>158</v>
      </c>
      <c r="E12288" s="165" t="s">
        <v>159</v>
      </c>
      <c r="F12288" s="165" t="s">
        <v>430</v>
      </c>
      <c r="G12288" s="165">
        <v>59</v>
      </c>
      <c r="H12288" s="165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36">
        <f>IF(OR(B12288="GAS",B12288="COL",B12288="LAN",B12288="RICE"),H12288*About!$B$98,IF(B12288="CROP",H12288*About!$B$99,H12288))</f>
        <v>2.4536419368832003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35">
      <c r="A12289" s="165" t="s">
        <v>425</v>
      </c>
      <c r="B12289" s="165" t="s">
        <v>85</v>
      </c>
      <c r="C12289" s="165">
        <v>2030</v>
      </c>
      <c r="D12289" s="165" t="s">
        <v>158</v>
      </c>
      <c r="E12289" s="165" t="s">
        <v>159</v>
      </c>
      <c r="F12289" s="165" t="s">
        <v>430</v>
      </c>
      <c r="G12289" s="165">
        <v>62</v>
      </c>
      <c r="H12289" s="165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36">
        <f>IF(OR(B12289="GAS",B12289="COL",B12289="LAN",B12289="RICE"),H12289*About!$B$98,IF(B12289="CROP",H12289*About!$B$99,H12289))</f>
        <v>2.3199688293936003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35">
      <c r="A12290" s="165" t="s">
        <v>425</v>
      </c>
      <c r="B12290" s="165" t="s">
        <v>85</v>
      </c>
      <c r="C12290" s="165">
        <v>2030</v>
      </c>
      <c r="D12290" s="165" t="s">
        <v>158</v>
      </c>
      <c r="E12290" s="165" t="s">
        <v>159</v>
      </c>
      <c r="F12290" s="165" t="s">
        <v>427</v>
      </c>
      <c r="G12290" s="165">
        <v>62</v>
      </c>
      <c r="H12290" s="165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36">
        <f>IF(OR(B12290="GAS",B12290="COL",B12290="LAN",B12290="RICE"),H12290*About!$B$98,IF(B12290="CROP",H12290*About!$B$99,H12290))</f>
        <v>2.3199688293936003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35">
      <c r="A12291" s="165" t="s">
        <v>425</v>
      </c>
      <c r="B12291" s="165" t="s">
        <v>85</v>
      </c>
      <c r="C12291" s="165">
        <v>2030</v>
      </c>
      <c r="D12291" s="165" t="s">
        <v>158</v>
      </c>
      <c r="E12291" s="165" t="s">
        <v>159</v>
      </c>
      <c r="F12291" s="165" t="s">
        <v>427</v>
      </c>
      <c r="G12291" s="165">
        <v>63</v>
      </c>
      <c r="H12291" s="165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36">
        <f>IF(OR(B12291="GAS",B12291="COL",B12291="LAN",B12291="RICE"),H12291*About!$B$98,IF(B12291="CROP",H12291*About!$B$99,H12291))</f>
        <v>2.3108151799488001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35">
      <c r="A12292" s="165" t="s">
        <v>425</v>
      </c>
      <c r="B12292" s="165" t="s">
        <v>85</v>
      </c>
      <c r="C12292" s="165">
        <v>2030</v>
      </c>
      <c r="D12292" s="165" t="s">
        <v>158</v>
      </c>
      <c r="E12292" s="165" t="s">
        <v>159</v>
      </c>
      <c r="F12292" s="165" t="s">
        <v>430</v>
      </c>
      <c r="G12292" s="165">
        <v>63</v>
      </c>
      <c r="H12292" s="165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36">
        <f>IF(OR(B12292="GAS",B12292="COL",B12292="LAN",B12292="RICE"),H12292*About!$B$98,IF(B12292="CROP",H12292*About!$B$99,H12292))</f>
        <v>2.3108151799488001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35">
      <c r="A12293" s="165" t="s">
        <v>425</v>
      </c>
      <c r="B12293" s="165" t="s">
        <v>85</v>
      </c>
      <c r="C12293" s="165">
        <v>2030</v>
      </c>
      <c r="D12293" s="165" t="s">
        <v>158</v>
      </c>
      <c r="E12293" s="165" t="s">
        <v>159</v>
      </c>
      <c r="F12293" s="165" t="s">
        <v>430</v>
      </c>
      <c r="G12293" s="165">
        <v>65</v>
      </c>
      <c r="H12293" s="165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36">
        <f>IF(OR(B12293="GAS",B12293="COL",B12293="LAN",B12293="RICE"),H12293*About!$B$98,IF(B12293="CROP",H12293*About!$B$99,H12293))</f>
        <v>2.2369163343632002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35">
      <c r="A12294" s="165" t="s">
        <v>425</v>
      </c>
      <c r="B12294" s="165" t="s">
        <v>85</v>
      </c>
      <c r="C12294" s="165">
        <v>2030</v>
      </c>
      <c r="D12294" s="165" t="s">
        <v>158</v>
      </c>
      <c r="E12294" s="165" t="s">
        <v>159</v>
      </c>
      <c r="F12294" s="165" t="s">
        <v>427</v>
      </c>
      <c r="G12294" s="165">
        <v>65</v>
      </c>
      <c r="H12294" s="165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36">
        <f>IF(OR(B12294="GAS",B12294="COL",B12294="LAN",B12294="RICE"),H12294*About!$B$98,IF(B12294="CROP",H12294*About!$B$99,H12294))</f>
        <v>2.2369163343632002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35">
      <c r="A12295" s="165" t="s">
        <v>425</v>
      </c>
      <c r="B12295" s="165" t="s">
        <v>85</v>
      </c>
      <c r="C12295" s="165">
        <v>2030</v>
      </c>
      <c r="D12295" s="165" t="s">
        <v>158</v>
      </c>
      <c r="E12295" s="165" t="s">
        <v>159</v>
      </c>
      <c r="F12295" s="165" t="s">
        <v>427</v>
      </c>
      <c r="G12295" s="165">
        <v>67</v>
      </c>
      <c r="H12295" s="165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36">
        <f>IF(OR(B12295="GAS",B12295="COL",B12295="LAN",B12295="RICE"),H12295*About!$B$98,IF(B12295="CROP",H12295*About!$B$99,H12295))</f>
        <v>2.1745490375952002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35">
      <c r="A12296" s="165" t="s">
        <v>425</v>
      </c>
      <c r="B12296" s="165" t="s">
        <v>85</v>
      </c>
      <c r="C12296" s="165">
        <v>2030</v>
      </c>
      <c r="D12296" s="165" t="s">
        <v>158</v>
      </c>
      <c r="E12296" s="165" t="s">
        <v>159</v>
      </c>
      <c r="F12296" s="165" t="s">
        <v>430</v>
      </c>
      <c r="G12296" s="165">
        <v>67</v>
      </c>
      <c r="H12296" s="165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36">
        <f>IF(OR(B12296="GAS",B12296="COL",B12296="LAN",B12296="RICE"),H12296*About!$B$98,IF(B12296="CROP",H12296*About!$B$99,H12296))</f>
        <v>2.1745490375952002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35">
      <c r="A12297" s="165" t="s">
        <v>425</v>
      </c>
      <c r="B12297" s="165" t="s">
        <v>85</v>
      </c>
      <c r="C12297" s="165">
        <v>2030</v>
      </c>
      <c r="D12297" s="165" t="s">
        <v>158</v>
      </c>
      <c r="E12297" s="165" t="s">
        <v>159</v>
      </c>
      <c r="F12297" s="165" t="s">
        <v>430</v>
      </c>
      <c r="G12297" s="165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36">
        <f>IF(OR(B12297="GAS",B12297="COL",B12297="LAN",B12297="RICE"),H12297*About!$B$98,IF(B12297="CROP",H12297*About!$B$99,H12297))</f>
        <v>1.1200000000000001E-12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35">
      <c r="A12298" s="165" t="s">
        <v>425</v>
      </c>
      <c r="B12298" s="165" t="s">
        <v>85</v>
      </c>
      <c r="C12298" s="165">
        <v>2030</v>
      </c>
      <c r="D12298" s="165" t="s">
        <v>215</v>
      </c>
      <c r="E12298" s="165" t="s">
        <v>216</v>
      </c>
      <c r="F12298" s="165" t="s">
        <v>426</v>
      </c>
      <c r="G12298" s="165">
        <v>-100000</v>
      </c>
      <c r="H12298" s="165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36">
        <f>IF(OR(B12298="GAS",B12298="COL",B12298="LAN",B12298="RICE"),H12298*About!$B$98,IF(B12298="CROP"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35">
      <c r="A12299" s="165" t="s">
        <v>425</v>
      </c>
      <c r="B12299" s="165" t="s">
        <v>85</v>
      </c>
      <c r="C12299" s="165">
        <v>2030</v>
      </c>
      <c r="D12299" s="165" t="s">
        <v>215</v>
      </c>
      <c r="E12299" s="165" t="s">
        <v>216</v>
      </c>
      <c r="F12299" s="165" t="s">
        <v>426</v>
      </c>
      <c r="G12299" s="165">
        <v>-20</v>
      </c>
      <c r="H12299" s="165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36">
        <f>IF(OR(B12299="GAS",B12299="COL",B12299="LAN",B12299="RICE"),H12299*About!$B$98,IF(B12299="CROP",H12299*About!$B$99,H12299))</f>
        <v>0.14740442514419555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35">
      <c r="A12300" s="165" t="s">
        <v>425</v>
      </c>
      <c r="B12300" s="165" t="s">
        <v>85</v>
      </c>
      <c r="C12300" s="165">
        <v>2030</v>
      </c>
      <c r="D12300" s="165" t="s">
        <v>215</v>
      </c>
      <c r="E12300" s="165" t="s">
        <v>216</v>
      </c>
      <c r="F12300" s="165" t="s">
        <v>426</v>
      </c>
      <c r="G12300" s="165">
        <v>-20</v>
      </c>
      <c r="H12300" s="165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36">
        <f>IF(OR(B12300="GAS",B12300="COL",B12300="LAN",B12300="RICE"),H12300*About!$B$98,IF(B12300="CROP"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35">
      <c r="A12301" s="165" t="s">
        <v>425</v>
      </c>
      <c r="B12301" s="165" t="s">
        <v>85</v>
      </c>
      <c r="C12301" s="165">
        <v>2030</v>
      </c>
      <c r="D12301" s="165" t="s">
        <v>215</v>
      </c>
      <c r="E12301" s="165" t="s">
        <v>216</v>
      </c>
      <c r="F12301" s="165" t="s">
        <v>426</v>
      </c>
      <c r="G12301" s="165">
        <v>-19</v>
      </c>
      <c r="H12301" s="165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36">
        <f>IF(OR(B12301="GAS",B12301="COL",B12301="LAN",B12301="RICE"),H12301*About!$B$98,IF(B12301="CROP",H12301*About!$B$99,H12301))</f>
        <v>0.12823103904724065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35">
      <c r="A12302" s="165" t="s">
        <v>425</v>
      </c>
      <c r="B12302" s="165" t="s">
        <v>85</v>
      </c>
      <c r="C12302" s="165">
        <v>2030</v>
      </c>
      <c r="D12302" s="165" t="s">
        <v>215</v>
      </c>
      <c r="E12302" s="165" t="s">
        <v>216</v>
      </c>
      <c r="F12302" s="165" t="s">
        <v>426</v>
      </c>
      <c r="G12302" s="165">
        <v>-18</v>
      </c>
      <c r="H12302" s="165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36">
        <f>IF(OR(B12302="GAS",B12302="COL",B12302="LAN",B12302="RICE"),H12302*About!$B$98,IF(B12302="CROP",H12302*About!$B$99,H12302))</f>
        <v>0.34089173913001986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35">
      <c r="A12303" s="165" t="s">
        <v>425</v>
      </c>
      <c r="B12303" s="165" t="s">
        <v>85</v>
      </c>
      <c r="C12303" s="165">
        <v>2030</v>
      </c>
      <c r="D12303" s="165" t="s">
        <v>215</v>
      </c>
      <c r="E12303" s="165" t="s">
        <v>216</v>
      </c>
      <c r="F12303" s="165" t="s">
        <v>426</v>
      </c>
      <c r="G12303" s="165">
        <v>-17</v>
      </c>
      <c r="H12303" s="165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36">
        <f>IF(OR(B12303="GAS",B12303="COL",B12303="LAN",B12303="RICE"),H12303*About!$B$98,IF(B12303="CROP",H12303*About!$B$99,H12303))</f>
        <v>7.5281698405742656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35">
      <c r="A12304" s="165" t="s">
        <v>425</v>
      </c>
      <c r="B12304" s="165" t="s">
        <v>85</v>
      </c>
      <c r="C12304" s="165">
        <v>2030</v>
      </c>
      <c r="D12304" s="165" t="s">
        <v>215</v>
      </c>
      <c r="E12304" s="165" t="s">
        <v>216</v>
      </c>
      <c r="F12304" s="165" t="s">
        <v>426</v>
      </c>
      <c r="G12304" s="165">
        <v>-16</v>
      </c>
      <c r="H12304" s="165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36">
        <f>IF(OR(B12304="GAS",B12304="COL",B12304="LAN",B12304="RICE"),H12304*About!$B$98,IF(B12304="CROP",H12304*About!$B$99,H12304))</f>
        <v>8.3465843498706824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35">
      <c r="A12305" s="165" t="s">
        <v>425</v>
      </c>
      <c r="B12305" s="165" t="s">
        <v>85</v>
      </c>
      <c r="C12305" s="165">
        <v>2030</v>
      </c>
      <c r="D12305" s="165" t="s">
        <v>215</v>
      </c>
      <c r="E12305" s="165" t="s">
        <v>216</v>
      </c>
      <c r="F12305" s="165" t="s">
        <v>426</v>
      </c>
      <c r="G12305" s="165">
        <v>-15</v>
      </c>
      <c r="H12305" s="165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36">
        <f>IF(OR(B12305="GAS",B12305="COL",B12305="LAN",B12305="RICE"),H12305*About!$B$98,IF(B12305="CROP",H12305*About!$B$99,H12305))</f>
        <v>5.095049858093261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35">
      <c r="A12306" s="165" t="s">
        <v>425</v>
      </c>
      <c r="B12306" s="165" t="s">
        <v>85</v>
      </c>
      <c r="C12306" s="165">
        <v>2030</v>
      </c>
      <c r="D12306" s="165" t="s">
        <v>215</v>
      </c>
      <c r="E12306" s="165" t="s">
        <v>216</v>
      </c>
      <c r="F12306" s="165" t="s">
        <v>426</v>
      </c>
      <c r="G12306" s="165">
        <v>-14</v>
      </c>
      <c r="H12306" s="165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36">
        <f>IF(OR(B12306="GAS",B12306="COL",B12306="LAN",B12306="RICE"),H12306*About!$B$98,IF(B12306="CROP",H12306*About!$B$99,H12306))</f>
        <v>9.7792214453220352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35">
      <c r="A12307" s="165" t="s">
        <v>425</v>
      </c>
      <c r="B12307" s="165" t="s">
        <v>85</v>
      </c>
      <c r="C12307" s="165">
        <v>2030</v>
      </c>
      <c r="D12307" s="165" t="s">
        <v>215</v>
      </c>
      <c r="E12307" s="165" t="s">
        <v>216</v>
      </c>
      <c r="F12307" s="165" t="s">
        <v>426</v>
      </c>
      <c r="G12307" s="165">
        <v>-13</v>
      </c>
      <c r="H12307" s="165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36">
        <f>IF(OR(B12307="GAS",B12307="COL",B12307="LAN",B12307="RICE"),H12307*About!$B$98,IF(B12307="CROP",H12307*About!$B$99,H12307))</f>
        <v>3.486656069755556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35">
      <c r="A12308" s="165" t="s">
        <v>425</v>
      </c>
      <c r="B12308" s="165" t="s">
        <v>85</v>
      </c>
      <c r="C12308" s="165">
        <v>2030</v>
      </c>
      <c r="D12308" s="165" t="s">
        <v>215</v>
      </c>
      <c r="E12308" s="165" t="s">
        <v>216</v>
      </c>
      <c r="F12308" s="165" t="s">
        <v>426</v>
      </c>
      <c r="G12308" s="165">
        <v>-12</v>
      </c>
      <c r="H12308" s="165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36">
        <f>IF(OR(B12308="GAS",B12308="COL",B12308="LAN",B12308="RICE"),H12308*About!$B$98,IF(B12308="CROP",H12308*About!$B$99,H12308))</f>
        <v>7.5808354318141993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35">
      <c r="A12309" s="165" t="s">
        <v>425</v>
      </c>
      <c r="B12309" s="165" t="s">
        <v>85</v>
      </c>
      <c r="C12309" s="165">
        <v>2030</v>
      </c>
      <c r="D12309" s="165" t="s">
        <v>215</v>
      </c>
      <c r="E12309" s="165" t="s">
        <v>216</v>
      </c>
      <c r="F12309" s="165" t="s">
        <v>426</v>
      </c>
      <c r="G12309" s="165">
        <v>-10</v>
      </c>
      <c r="H12309" s="165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36">
        <f>IF(OR(B12309="GAS",B12309="COL",B12309="LAN",B12309="RICE"),H12309*About!$B$98,IF(B12309="CROP",H12309*About!$B$99,H12309))</f>
        <v>4.893477737903596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35">
      <c r="A12310" s="165" t="s">
        <v>425</v>
      </c>
      <c r="B12310" s="165" t="s">
        <v>85</v>
      </c>
      <c r="C12310" s="165">
        <v>2030</v>
      </c>
      <c r="D12310" s="165" t="s">
        <v>215</v>
      </c>
      <c r="E12310" s="165" t="s">
        <v>216</v>
      </c>
      <c r="F12310" s="165" t="s">
        <v>426</v>
      </c>
      <c r="G12310" s="165">
        <v>-9</v>
      </c>
      <c r="H12310" s="165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36">
        <f>IF(OR(B12310="GAS",B12310="COL",B12310="LAN",B12310="RICE"),H12310*About!$B$98,IF(B12310="CROP",H12310*About!$B$99,H12310))</f>
        <v>2.2664110809564562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35">
      <c r="A12311" s="165" t="s">
        <v>425</v>
      </c>
      <c r="B12311" s="165" t="s">
        <v>85</v>
      </c>
      <c r="C12311" s="165">
        <v>2030</v>
      </c>
      <c r="D12311" s="165" t="s">
        <v>215</v>
      </c>
      <c r="E12311" s="165" t="s">
        <v>216</v>
      </c>
      <c r="F12311" s="165" t="s">
        <v>426</v>
      </c>
      <c r="G12311" s="165">
        <v>-8</v>
      </c>
      <c r="H12311" s="165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36">
        <f>IF(OR(B12311="GAS",B12311="COL",B12311="LAN",B12311="RICE"),H12311*About!$B$98,IF(B12311="CROP",H12311*About!$B$99,H12311))</f>
        <v>2.0355191975832004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35">
      <c r="A12312" s="165" t="s">
        <v>425</v>
      </c>
      <c r="B12312" s="165" t="s">
        <v>85</v>
      </c>
      <c r="C12312" s="165">
        <v>2030</v>
      </c>
      <c r="D12312" s="165" t="s">
        <v>215</v>
      </c>
      <c r="E12312" s="165" t="s">
        <v>216</v>
      </c>
      <c r="F12312" s="165" t="s">
        <v>426</v>
      </c>
      <c r="G12312" s="165">
        <v>-7</v>
      </c>
      <c r="H12312" s="165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36">
        <f>IF(OR(B12312="GAS",B12312="COL",B12312="LAN",B12312="RICE"),H12312*About!$B$98,IF(B12312="CROP",H12312*About!$B$99,H12312))</f>
        <v>1.9038384258747057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35">
      <c r="A12313" s="165" t="s">
        <v>425</v>
      </c>
      <c r="B12313" s="165" t="s">
        <v>85</v>
      </c>
      <c r="C12313" s="165">
        <v>2030</v>
      </c>
      <c r="D12313" s="165" t="s">
        <v>215</v>
      </c>
      <c r="E12313" s="165" t="s">
        <v>216</v>
      </c>
      <c r="F12313" s="165" t="s">
        <v>426</v>
      </c>
      <c r="G12313" s="165">
        <v>-6</v>
      </c>
      <c r="H12313" s="165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36">
        <f>IF(OR(B12313="GAS",B12313="COL",B12313="LAN",B12313="RICE"),H12313*About!$B$98,IF(B12313="CROP",H12313*About!$B$99,H12313))</f>
        <v>1.7957748919725444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35">
      <c r="A12314" s="165" t="s">
        <v>425</v>
      </c>
      <c r="B12314" s="165" t="s">
        <v>85</v>
      </c>
      <c r="C12314" s="165">
        <v>2030</v>
      </c>
      <c r="D12314" s="165" t="s">
        <v>215</v>
      </c>
      <c r="E12314" s="165" t="s">
        <v>216</v>
      </c>
      <c r="F12314" s="165" t="s">
        <v>426</v>
      </c>
      <c r="G12314" s="165">
        <v>-5</v>
      </c>
      <c r="H12314" s="165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36">
        <f>IF(OR(B12314="GAS",B12314="COL",B12314="LAN",B12314="RICE"),H12314*About!$B$98,IF(B12314="CROP",H12314*About!$B$99,H12314))</f>
        <v>2.4604882970452293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35">
      <c r="A12315" s="165" t="s">
        <v>425</v>
      </c>
      <c r="B12315" s="165" t="s">
        <v>85</v>
      </c>
      <c r="C12315" s="165">
        <v>2030</v>
      </c>
      <c r="D12315" s="165" t="s">
        <v>215</v>
      </c>
      <c r="E12315" s="165" t="s">
        <v>216</v>
      </c>
      <c r="F12315" s="165" t="s">
        <v>426</v>
      </c>
      <c r="G12315" s="165">
        <v>-4</v>
      </c>
      <c r="H12315" s="165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36">
        <f>IF(OR(B12315="GAS",B12315="COL",B12315="LAN",B12315="RICE"),H12315*About!$B$98,IF(B12315="CROP",H12315*About!$B$99,H12315))</f>
        <v>3.1850260645151091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35">
      <c r="A12316" s="165" t="s">
        <v>425</v>
      </c>
      <c r="B12316" s="165" t="s">
        <v>85</v>
      </c>
      <c r="C12316" s="165">
        <v>2030</v>
      </c>
      <c r="D12316" s="165" t="s">
        <v>215</v>
      </c>
      <c r="E12316" s="165" t="s">
        <v>216</v>
      </c>
      <c r="F12316" s="165" t="s">
        <v>427</v>
      </c>
      <c r="G12316" s="165">
        <v>-3</v>
      </c>
      <c r="H12316" s="165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36">
        <f>IF(OR(B12316="GAS",B12316="COL",B12316="LAN",B12316="RICE"),H12316*About!$B$98,IF(B12316="CROP",H12316*About!$B$99,H12316))</f>
        <v>2.0492852889001364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35">
      <c r="A12317" s="165" t="s">
        <v>425</v>
      </c>
      <c r="B12317" s="165" t="s">
        <v>85</v>
      </c>
      <c r="C12317" s="165">
        <v>2030</v>
      </c>
      <c r="D12317" s="165" t="s">
        <v>215</v>
      </c>
      <c r="E12317" s="165" t="s">
        <v>216</v>
      </c>
      <c r="F12317" s="165" t="s">
        <v>426</v>
      </c>
      <c r="G12317" s="165">
        <v>-3</v>
      </c>
      <c r="H12317" s="165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36">
        <f>IF(OR(B12317="GAS",B12317="COL",B12317="LAN",B12317="RICE"),H12317*About!$B$98,IF(B12317="CROP",H12317*About!$B$99,H12317))</f>
        <v>7.6117432862520011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35">
      <c r="A12318" s="165" t="s">
        <v>425</v>
      </c>
      <c r="B12318" s="165" t="s">
        <v>85</v>
      </c>
      <c r="C12318" s="165">
        <v>2030</v>
      </c>
      <c r="D12318" s="165" t="s">
        <v>215</v>
      </c>
      <c r="E12318" s="165" t="s">
        <v>216</v>
      </c>
      <c r="F12318" s="165" t="s">
        <v>426</v>
      </c>
      <c r="G12318" s="165">
        <v>-2</v>
      </c>
      <c r="H12318" s="165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36">
        <f>IF(OR(B12318="GAS",B12318="COL",B12318="LAN",B12318="RICE"),H12318*About!$B$98,IF(B12318="CROP",H12318*About!$B$99,H12318))</f>
        <v>6.8139107525348169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35">
      <c r="A12319" s="165" t="s">
        <v>425</v>
      </c>
      <c r="B12319" s="165" t="s">
        <v>85</v>
      </c>
      <c r="C12319" s="165">
        <v>2030</v>
      </c>
      <c r="D12319" s="165" t="s">
        <v>215</v>
      </c>
      <c r="E12319" s="165" t="s">
        <v>216</v>
      </c>
      <c r="F12319" s="165" t="s">
        <v>427</v>
      </c>
      <c r="G12319" s="165">
        <v>-2</v>
      </c>
      <c r="H12319" s="165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36">
        <f>IF(OR(B12319="GAS",B12319="COL",B12319="LAN",B12319="RICE"),H12319*About!$B$98,IF(B12319="CROP",H12319*About!$B$99,H12319))</f>
        <v>1.6018999814987233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35">
      <c r="A12320" s="165" t="s">
        <v>425</v>
      </c>
      <c r="B12320" s="165" t="s">
        <v>85</v>
      </c>
      <c r="C12320" s="165">
        <v>2030</v>
      </c>
      <c r="D12320" s="165" t="s">
        <v>215</v>
      </c>
      <c r="E12320" s="165" t="s">
        <v>216</v>
      </c>
      <c r="F12320" s="165" t="s">
        <v>427</v>
      </c>
      <c r="G12320" s="165">
        <v>-1</v>
      </c>
      <c r="H12320" s="165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36">
        <f>IF(OR(B12320="GAS",B12320="COL",B12320="LAN",B12320="RICE"),H12320*About!$B$98,IF(B12320="CROP",H12320*About!$B$99,H12320))</f>
        <v>4.341046022251243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35">
      <c r="A12321" s="165" t="s">
        <v>425</v>
      </c>
      <c r="B12321" s="165" t="s">
        <v>85</v>
      </c>
      <c r="C12321" s="165">
        <v>2030</v>
      </c>
      <c r="D12321" s="165" t="s">
        <v>215</v>
      </c>
      <c r="E12321" s="165" t="s">
        <v>216</v>
      </c>
      <c r="F12321" s="165" t="s">
        <v>426</v>
      </c>
      <c r="G12321" s="165">
        <v>0</v>
      </c>
      <c r="H12321" s="165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36">
        <f>IF(OR(B12321="GAS",B12321="COL",B12321="LAN",B12321="RICE"),H12321*About!$B$98,IF(B12321="CROP",H12321*About!$B$99,H12321))</f>
        <v>6.4683744311332166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35">
      <c r="A12322" s="165" t="s">
        <v>425</v>
      </c>
      <c r="B12322" s="165" t="s">
        <v>85</v>
      </c>
      <c r="C12322" s="165">
        <v>2030</v>
      </c>
      <c r="D12322" s="165" t="s">
        <v>215</v>
      </c>
      <c r="E12322" s="165" t="s">
        <v>216</v>
      </c>
      <c r="F12322" s="165" t="s">
        <v>427</v>
      </c>
      <c r="G12322" s="165">
        <v>0</v>
      </c>
      <c r="H12322" s="165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36">
        <f>IF(OR(B12322="GAS",B12322="COL",B12322="LAN",B12322="RICE"),H12322*About!$B$98,IF(B12322="CROP",H12322*About!$B$99,H12322))</f>
        <v>4.1572502367198436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35">
      <c r="A12323" s="165" t="s">
        <v>425</v>
      </c>
      <c r="B12323" s="165" t="s">
        <v>85</v>
      </c>
      <c r="C12323" s="165">
        <v>2030</v>
      </c>
      <c r="D12323" s="165" t="s">
        <v>215</v>
      </c>
      <c r="E12323" s="165" t="s">
        <v>216</v>
      </c>
      <c r="F12323" s="165" t="s">
        <v>428</v>
      </c>
      <c r="G12323" s="165">
        <v>1</v>
      </c>
      <c r="H12323" s="165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36">
        <f>IF(OR(B12323="GAS",B12323="COL",B12323="LAN",B12323="RICE"),H12323*About!$B$98,IF(B12323="CROP",H12323*About!$B$99,H12323))</f>
        <v>1.5313081517815536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35">
      <c r="A12324" s="165" t="s">
        <v>425</v>
      </c>
      <c r="B12324" s="165" t="s">
        <v>85</v>
      </c>
      <c r="C12324" s="165">
        <v>2030</v>
      </c>
      <c r="D12324" s="165" t="s">
        <v>215</v>
      </c>
      <c r="E12324" s="165" t="s">
        <v>216</v>
      </c>
      <c r="F12324" s="165" t="s">
        <v>430</v>
      </c>
      <c r="G12324" s="165">
        <v>1</v>
      </c>
      <c r="H12324" s="165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36">
        <f>IF(OR(B12324="GAS",B12324="COL",B12324="LAN",B12324="RICE"),H12324*About!$B$98,IF(B12324="CROP",H12324*About!$B$99,H12324))</f>
        <v>5.3492374820634743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35">
      <c r="A12325" s="165" t="s">
        <v>425</v>
      </c>
      <c r="B12325" s="165" t="s">
        <v>85</v>
      </c>
      <c r="C12325" s="165">
        <v>2030</v>
      </c>
      <c r="D12325" s="165" t="s">
        <v>215</v>
      </c>
      <c r="E12325" s="165" t="s">
        <v>216</v>
      </c>
      <c r="F12325" s="165" t="s">
        <v>429</v>
      </c>
      <c r="G12325" s="165">
        <v>1</v>
      </c>
      <c r="H12325" s="165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36">
        <f>IF(OR(B12325="GAS",B12325="COL",B12325="LAN",B12325="RICE"),H12325*About!$B$98,IF(B12325="CROP",H12325*About!$B$99,H12325))</f>
        <v>1.279573276340956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35">
      <c r="A12326" s="165" t="s">
        <v>425</v>
      </c>
      <c r="B12326" s="165" t="s">
        <v>85</v>
      </c>
      <c r="C12326" s="165">
        <v>2030</v>
      </c>
      <c r="D12326" s="165" t="s">
        <v>215</v>
      </c>
      <c r="E12326" s="165" t="s">
        <v>216</v>
      </c>
      <c r="F12326" s="165" t="s">
        <v>426</v>
      </c>
      <c r="G12326" s="165">
        <v>1</v>
      </c>
      <c r="H12326" s="165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36">
        <f>IF(OR(B12326="GAS",B12326="COL",B12326="LAN",B12326="RICE"),H12326*About!$B$98,IF(B12326="CROP",H12326*About!$B$99,H12326))</f>
        <v>6.0203798860311688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35">
      <c r="A12327" s="165" t="s">
        <v>425</v>
      </c>
      <c r="B12327" s="165" t="s">
        <v>85</v>
      </c>
      <c r="C12327" s="165">
        <v>2030</v>
      </c>
      <c r="D12327" s="165" t="s">
        <v>215</v>
      </c>
      <c r="E12327" s="165" t="s">
        <v>216</v>
      </c>
      <c r="F12327" s="165" t="s">
        <v>428</v>
      </c>
      <c r="G12327" s="165">
        <v>2</v>
      </c>
      <c r="H12327" s="165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36">
        <f>IF(OR(B12327="GAS",B12327="COL",B12327="LAN",B12327="RICE"),H12327*About!$B$98,IF(B12327="CROP",H12327*About!$B$99,H12327))</f>
        <v>3.424057502299549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35">
      <c r="A12328" s="165" t="s">
        <v>425</v>
      </c>
      <c r="B12328" s="165" t="s">
        <v>85</v>
      </c>
      <c r="C12328" s="165">
        <v>2030</v>
      </c>
      <c r="D12328" s="165" t="s">
        <v>215</v>
      </c>
      <c r="E12328" s="165" t="s">
        <v>216</v>
      </c>
      <c r="F12328" s="165" t="s">
        <v>429</v>
      </c>
      <c r="G12328" s="165">
        <v>2</v>
      </c>
      <c r="H12328" s="165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36">
        <f>IF(OR(B12328="GAS",B12328="COL",B12328="LAN",B12328="RICE"),H12328*About!$B$98,IF(B12328="CROP",H12328*About!$B$99,H12328))</f>
        <v>1.1644061904400578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35">
      <c r="A12329" s="165" t="s">
        <v>425</v>
      </c>
      <c r="B12329" s="165" t="s">
        <v>85</v>
      </c>
      <c r="C12329" s="165">
        <v>2030</v>
      </c>
      <c r="D12329" s="165" t="s">
        <v>215</v>
      </c>
      <c r="E12329" s="165" t="s">
        <v>216</v>
      </c>
      <c r="F12329" s="165" t="s">
        <v>430</v>
      </c>
      <c r="G12329" s="165">
        <v>2</v>
      </c>
      <c r="H12329" s="165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36">
        <f>IF(OR(B12329="GAS",B12329="COL",B12329="LAN",B12329="RICE"),H12329*About!$B$98,IF(B12329="CROP",H12329*About!$B$99,H12329))</f>
        <v>3.9777159597724644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35">
      <c r="A12330" s="165" t="s">
        <v>425</v>
      </c>
      <c r="B12330" s="165" t="s">
        <v>85</v>
      </c>
      <c r="C12330" s="165">
        <v>2030</v>
      </c>
      <c r="D12330" s="165" t="s">
        <v>215</v>
      </c>
      <c r="E12330" s="165" t="s">
        <v>216</v>
      </c>
      <c r="F12330" s="165" t="s">
        <v>426</v>
      </c>
      <c r="G12330" s="165">
        <v>2</v>
      </c>
      <c r="H12330" s="165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36">
        <f>IF(OR(B12330="GAS",B12330="COL",B12330="LAN",B12330="RICE"),H12330*About!$B$98,IF(B12330="CROP",H12330*About!$B$99,H12330))</f>
        <v>2.2883634567260773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35">
      <c r="A12331" s="165" t="s">
        <v>425</v>
      </c>
      <c r="B12331" s="165" t="s">
        <v>85</v>
      </c>
      <c r="C12331" s="165">
        <v>2030</v>
      </c>
      <c r="D12331" s="165" t="s">
        <v>215</v>
      </c>
      <c r="E12331" s="165" t="s">
        <v>216</v>
      </c>
      <c r="F12331" s="165" t="s">
        <v>429</v>
      </c>
      <c r="G12331" s="165">
        <v>3</v>
      </c>
      <c r="H12331" s="165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36">
        <f>IF(OR(B12331="GAS",B12331="COL",B12331="LAN",B12331="RICE"),H12331*About!$B$98,IF(B12331="CROP",H12331*About!$B$99,H12331))</f>
        <v>0.78669837534427567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35">
      <c r="A12332" s="165" t="s">
        <v>425</v>
      </c>
      <c r="B12332" s="165" t="s">
        <v>85</v>
      </c>
      <c r="C12332" s="165">
        <v>2030</v>
      </c>
      <c r="D12332" s="165" t="s">
        <v>215</v>
      </c>
      <c r="E12332" s="165" t="s">
        <v>216</v>
      </c>
      <c r="F12332" s="165" t="s">
        <v>426</v>
      </c>
      <c r="G12332" s="165">
        <v>3</v>
      </c>
      <c r="H12332" s="165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36">
        <f>IF(OR(B12332="GAS",B12332="COL",B12332="LAN",B12332="RICE"),H12332*About!$B$98,IF(B12332="CROP",H12332*About!$B$99,H12332))</f>
        <v>5.5557961761951045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35">
      <c r="A12333" s="165" t="s">
        <v>425</v>
      </c>
      <c r="B12333" s="165" t="s">
        <v>85</v>
      </c>
      <c r="C12333" s="165">
        <v>2030</v>
      </c>
      <c r="D12333" s="165" t="s">
        <v>215</v>
      </c>
      <c r="E12333" s="165" t="s">
        <v>216</v>
      </c>
      <c r="F12333" s="165" t="s">
        <v>428</v>
      </c>
      <c r="G12333" s="165">
        <v>3</v>
      </c>
      <c r="H12333" s="165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36">
        <f>IF(OR(B12333="GAS",B12333="COL",B12333="LAN",B12333="RICE"),H12333*About!$B$98,IF(B12333="CROP",H12333*About!$B$99,H12333))</f>
        <v>2.8694307003170258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35">
      <c r="A12334" s="165" t="s">
        <v>425</v>
      </c>
      <c r="B12334" s="165" t="s">
        <v>85</v>
      </c>
      <c r="C12334" s="165">
        <v>2030</v>
      </c>
      <c r="D12334" s="165" t="s">
        <v>215</v>
      </c>
      <c r="E12334" s="165" t="s">
        <v>216</v>
      </c>
      <c r="F12334" s="165" t="s">
        <v>430</v>
      </c>
      <c r="G12334" s="165">
        <v>3</v>
      </c>
      <c r="H12334" s="165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36">
        <f>IF(OR(B12334="GAS",B12334="COL",B12334="LAN",B12334="RICE"),H12334*About!$B$98,IF(B12334="CROP",H12334*About!$B$99,H12334))</f>
        <v>3.4926639636978884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35">
      <c r="A12335" s="165" t="s">
        <v>425</v>
      </c>
      <c r="B12335" s="165" t="s">
        <v>85</v>
      </c>
      <c r="C12335" s="165">
        <v>2030</v>
      </c>
      <c r="D12335" s="165" t="s">
        <v>215</v>
      </c>
      <c r="E12335" s="165" t="s">
        <v>216</v>
      </c>
      <c r="F12335" s="165" t="s">
        <v>428</v>
      </c>
      <c r="G12335" s="165">
        <v>4</v>
      </c>
      <c r="H12335" s="165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36">
        <f>IF(OR(B12335="GAS",B12335="COL",B12335="LAN",B12335="RICE"),H12335*About!$B$98,IF(B12335="CROP",H12335*About!$B$99,H12335))</f>
        <v>4.8286749832332145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35">
      <c r="A12336" s="165" t="s">
        <v>425</v>
      </c>
      <c r="B12336" s="165" t="s">
        <v>85</v>
      </c>
      <c r="C12336" s="165">
        <v>2030</v>
      </c>
      <c r="D12336" s="165" t="s">
        <v>215</v>
      </c>
      <c r="E12336" s="165" t="s">
        <v>216</v>
      </c>
      <c r="F12336" s="165" t="s">
        <v>431</v>
      </c>
      <c r="G12336" s="165">
        <v>4</v>
      </c>
      <c r="H12336" s="165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36">
        <f>IF(OR(B12336="GAS",B12336="COL",B12336="LAN",B12336="RICE"),H12336*About!$B$98,IF(B12336="CROP",H12336*About!$B$99,H12336))</f>
        <v>7.463484406471297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35">
      <c r="A12337" s="165" t="s">
        <v>425</v>
      </c>
      <c r="B12337" s="165" t="s">
        <v>85</v>
      </c>
      <c r="C12337" s="165">
        <v>2030</v>
      </c>
      <c r="D12337" s="165" t="s">
        <v>215</v>
      </c>
      <c r="E12337" s="165" t="s">
        <v>216</v>
      </c>
      <c r="F12337" s="165" t="s">
        <v>426</v>
      </c>
      <c r="G12337" s="165">
        <v>4</v>
      </c>
      <c r="H12337" s="165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36">
        <f>IF(OR(B12337="GAS",B12337="COL",B12337="LAN",B12337="RICE"),H12337*About!$B$98,IF(B12337="CROP",H12337*About!$B$99,H12337))</f>
        <v>5.2728306502103682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35">
      <c r="A12338" s="165" t="s">
        <v>425</v>
      </c>
      <c r="B12338" s="165" t="s">
        <v>85</v>
      </c>
      <c r="C12338" s="165">
        <v>2030</v>
      </c>
      <c r="D12338" s="165" t="s">
        <v>215</v>
      </c>
      <c r="E12338" s="165" t="s">
        <v>216</v>
      </c>
      <c r="F12338" s="165" t="s">
        <v>429</v>
      </c>
      <c r="G12338" s="165">
        <v>4</v>
      </c>
      <c r="H12338" s="165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36">
        <f>IF(OR(B12338="GAS",B12338="COL",B12338="LAN",B12338="RICE"),H12338*About!$B$98,IF(B12338="CROP",H12338*About!$B$99,H12338))</f>
        <v>0.65254964828491202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35">
      <c r="A12339" s="165" t="s">
        <v>425</v>
      </c>
      <c r="B12339" s="165" t="s">
        <v>85</v>
      </c>
      <c r="C12339" s="165">
        <v>2030</v>
      </c>
      <c r="D12339" s="165" t="s">
        <v>215</v>
      </c>
      <c r="E12339" s="165" t="s">
        <v>216</v>
      </c>
      <c r="F12339" s="165" t="s">
        <v>430</v>
      </c>
      <c r="G12339" s="165">
        <v>4</v>
      </c>
      <c r="H12339" s="165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36">
        <f>IF(OR(B12339="GAS",B12339="COL",B12339="LAN",B12339="RICE"),H12339*About!$B$98,IF(B12339="CROP",H12339*About!$B$99,H12339))</f>
        <v>9.9765271414076814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35">
      <c r="A12340" s="165" t="s">
        <v>425</v>
      </c>
      <c r="B12340" s="165" t="s">
        <v>85</v>
      </c>
      <c r="C12340" s="165">
        <v>2030</v>
      </c>
      <c r="D12340" s="165" t="s">
        <v>215</v>
      </c>
      <c r="E12340" s="165" t="s">
        <v>216</v>
      </c>
      <c r="F12340" s="165" t="s">
        <v>429</v>
      </c>
      <c r="G12340" s="165">
        <v>5</v>
      </c>
      <c r="H12340" s="165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36">
        <f>IF(OR(B12340="GAS",B12340="COL",B12340="LAN",B12340="RICE"),H12340*About!$B$98,IF(B12340="CROP",H12340*About!$B$99,H12340))</f>
        <v>6.8888354897499088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35">
      <c r="A12341" s="165" t="s">
        <v>425</v>
      </c>
      <c r="B12341" s="165" t="s">
        <v>85</v>
      </c>
      <c r="C12341" s="165">
        <v>2030</v>
      </c>
      <c r="D12341" s="165" t="s">
        <v>215</v>
      </c>
      <c r="E12341" s="165" t="s">
        <v>216</v>
      </c>
      <c r="F12341" s="165" t="s">
        <v>430</v>
      </c>
      <c r="G12341" s="165">
        <v>5</v>
      </c>
      <c r="H12341" s="165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36">
        <f>IF(OR(B12341="GAS",B12341="COL",B12341="LAN",B12341="RICE"),H12341*About!$B$98,IF(B12341="CROP",H12341*About!$B$99,H12341))</f>
        <v>3.5592714836820962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35">
      <c r="A12342" s="165" t="s">
        <v>425</v>
      </c>
      <c r="B12342" s="165" t="s">
        <v>85</v>
      </c>
      <c r="C12342" s="165">
        <v>2030</v>
      </c>
      <c r="D12342" s="165" t="s">
        <v>215</v>
      </c>
      <c r="E12342" s="165" t="s">
        <v>216</v>
      </c>
      <c r="F12342" s="165" t="s">
        <v>428</v>
      </c>
      <c r="G12342" s="165">
        <v>5</v>
      </c>
      <c r="H12342" s="165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36">
        <f>IF(OR(B12342="GAS",B12342="COL",B12342="LAN",B12342="RICE"),H12342*About!$B$98,IF(B12342="CROP",H12342*About!$B$99,H12342))</f>
        <v>2.4135703835636402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35">
      <c r="A12343" s="165" t="s">
        <v>425</v>
      </c>
      <c r="B12343" s="165" t="s">
        <v>85</v>
      </c>
      <c r="C12343" s="165">
        <v>2030</v>
      </c>
      <c r="D12343" s="165" t="s">
        <v>215</v>
      </c>
      <c r="E12343" s="165" t="s">
        <v>216</v>
      </c>
      <c r="F12343" s="165" t="s">
        <v>426</v>
      </c>
      <c r="G12343" s="165">
        <v>5</v>
      </c>
      <c r="H12343" s="165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36">
        <f>IF(OR(B12343="GAS",B12343="COL",B12343="LAN",B12343="RICE"),H12343*About!$B$98,IF(B12343="CROP",H12343*About!$B$99,H12343))</f>
        <v>5.093301236629536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35">
      <c r="A12344" s="165" t="s">
        <v>425</v>
      </c>
      <c r="B12344" s="165" t="s">
        <v>85</v>
      </c>
      <c r="C12344" s="165">
        <v>2030</v>
      </c>
      <c r="D12344" s="165" t="s">
        <v>215</v>
      </c>
      <c r="E12344" s="165" t="s">
        <v>216</v>
      </c>
      <c r="F12344" s="165" t="s">
        <v>428</v>
      </c>
      <c r="G12344" s="165">
        <v>6</v>
      </c>
      <c r="H12344" s="165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36">
        <f>IF(OR(B12344="GAS",B12344="COL",B12344="LAN",B12344="RICE"),H12344*About!$B$98,IF(B12344="CROP",H12344*About!$B$99,H12344))</f>
        <v>1.7951033823192068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35">
      <c r="A12345" s="165" t="s">
        <v>425</v>
      </c>
      <c r="B12345" s="165" t="s">
        <v>85</v>
      </c>
      <c r="C12345" s="165">
        <v>2030</v>
      </c>
      <c r="D12345" s="165" t="s">
        <v>215</v>
      </c>
      <c r="E12345" s="165" t="s">
        <v>216</v>
      </c>
      <c r="F12345" s="165" t="s">
        <v>431</v>
      </c>
      <c r="G12345" s="165">
        <v>6</v>
      </c>
      <c r="H12345" s="165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36">
        <f>IF(OR(B12345="GAS",B12345="COL",B12345="LAN",B12345="RICE"),H12345*About!$B$98,IF(B12345="CROP",H12345*About!$B$99,H12345))</f>
        <v>2.394357413053514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35">
      <c r="A12346" s="165" t="s">
        <v>425</v>
      </c>
      <c r="B12346" s="165" t="s">
        <v>85</v>
      </c>
      <c r="C12346" s="165">
        <v>2030</v>
      </c>
      <c r="D12346" s="165" t="s">
        <v>215</v>
      </c>
      <c r="E12346" s="165" t="s">
        <v>216</v>
      </c>
      <c r="F12346" s="165" t="s">
        <v>426</v>
      </c>
      <c r="G12346" s="165">
        <v>6</v>
      </c>
      <c r="H12346" s="165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36">
        <f>IF(OR(B12346="GAS",B12346="COL",B12346="LAN",B12346="RICE"),H12346*About!$B$98,IF(B12346="CROP",H12346*About!$B$99,H12346))</f>
        <v>1.4481895938515713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35">
      <c r="A12347" s="165" t="s">
        <v>425</v>
      </c>
      <c r="B12347" s="165" t="s">
        <v>85</v>
      </c>
      <c r="C12347" s="165">
        <v>2030</v>
      </c>
      <c r="D12347" s="165" t="s">
        <v>215</v>
      </c>
      <c r="E12347" s="165" t="s">
        <v>216</v>
      </c>
      <c r="F12347" s="165" t="s">
        <v>428</v>
      </c>
      <c r="G12347" s="165">
        <v>7</v>
      </c>
      <c r="H12347" s="165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36">
        <f>IF(OR(B12347="GAS",B12347="COL",B12347="LAN",B12347="RICE"),H12347*About!$B$98,IF(B12347="CROP",H12347*About!$B$99,H12347))</f>
        <v>1.632027858868288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35">
      <c r="A12348" s="165" t="s">
        <v>425</v>
      </c>
      <c r="B12348" s="165" t="s">
        <v>85</v>
      </c>
      <c r="C12348" s="165">
        <v>2030</v>
      </c>
      <c r="D12348" s="165" t="s">
        <v>215</v>
      </c>
      <c r="E12348" s="165" t="s">
        <v>216</v>
      </c>
      <c r="F12348" s="165" t="s">
        <v>429</v>
      </c>
      <c r="G12348" s="165">
        <v>7</v>
      </c>
      <c r="H12348" s="165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36">
        <f>IF(OR(B12348="GAS",B12348="COL",B12348="LAN",B12348="RICE"),H12348*About!$B$98,IF(B12348="CROP",H12348*About!$B$99,H12348))</f>
        <v>0.14082915782928385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35">
      <c r="A12349" s="165" t="s">
        <v>425</v>
      </c>
      <c r="B12349" s="165" t="s">
        <v>85</v>
      </c>
      <c r="C12349" s="165">
        <v>2030</v>
      </c>
      <c r="D12349" s="165" t="s">
        <v>215</v>
      </c>
      <c r="E12349" s="165" t="s">
        <v>216</v>
      </c>
      <c r="F12349" s="165" t="s">
        <v>430</v>
      </c>
      <c r="G12349" s="165">
        <v>7</v>
      </c>
      <c r="H12349" s="165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36">
        <f>IF(OR(B12349="GAS",B12349="COL",B12349="LAN",B12349="RICE"),H12349*About!$B$98,IF(B12349="CROP",H12349*About!$B$99,H12349))</f>
        <v>3.7855059374126401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35">
      <c r="A12350" s="165" t="s">
        <v>425</v>
      </c>
      <c r="B12350" s="165" t="s">
        <v>85</v>
      </c>
      <c r="C12350" s="165">
        <v>2030</v>
      </c>
      <c r="D12350" s="165" t="s">
        <v>215</v>
      </c>
      <c r="E12350" s="165" t="s">
        <v>216</v>
      </c>
      <c r="F12350" s="165" t="s">
        <v>426</v>
      </c>
      <c r="G12350" s="165">
        <v>8</v>
      </c>
      <c r="H12350" s="165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36">
        <f>IF(OR(B12350="GAS",B12350="COL",B12350="LAN",B12350="RICE"),H12350*About!$B$98,IF(B12350="CROP",H12350*About!$B$99,H12350))</f>
        <v>4.577241986989951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35">
      <c r="A12351" s="165" t="s">
        <v>425</v>
      </c>
      <c r="B12351" s="165" t="s">
        <v>85</v>
      </c>
      <c r="C12351" s="165">
        <v>2030</v>
      </c>
      <c r="D12351" s="165" t="s">
        <v>215</v>
      </c>
      <c r="E12351" s="165" t="s">
        <v>216</v>
      </c>
      <c r="F12351" s="165" t="s">
        <v>428</v>
      </c>
      <c r="G12351" s="165">
        <v>8</v>
      </c>
      <c r="H12351" s="165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36">
        <f>IF(OR(B12351="GAS",B12351="COL",B12351="LAN",B12351="RICE"),H12351*About!$B$98,IF(B12351="CROP",H12351*About!$B$99,H12351))</f>
        <v>6.4430456142872969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35">
      <c r="A12352" s="165" t="s">
        <v>425</v>
      </c>
      <c r="B12352" s="165" t="s">
        <v>85</v>
      </c>
      <c r="C12352" s="165">
        <v>2030</v>
      </c>
      <c r="D12352" s="165" t="s">
        <v>215</v>
      </c>
      <c r="E12352" s="165" t="s">
        <v>216</v>
      </c>
      <c r="F12352" s="165" t="s">
        <v>429</v>
      </c>
      <c r="G12352" s="165">
        <v>8</v>
      </c>
      <c r="H12352" s="165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36">
        <f>IF(OR(B12352="GAS",B12352="COL",B12352="LAN",B12352="RICE"),H12352*About!$B$98,IF(B12352="CROP",H12352*About!$B$99,H12352))</f>
        <v>2.3902470469474801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35">
      <c r="A12353" s="165" t="s">
        <v>425</v>
      </c>
      <c r="B12353" s="165" t="s">
        <v>85</v>
      </c>
      <c r="C12353" s="165">
        <v>2030</v>
      </c>
      <c r="D12353" s="165" t="s">
        <v>215</v>
      </c>
      <c r="E12353" s="165" t="s">
        <v>216</v>
      </c>
      <c r="F12353" s="165" t="s">
        <v>430</v>
      </c>
      <c r="G12353" s="165">
        <v>8</v>
      </c>
      <c r="H12353" s="165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36">
        <f>IF(OR(B12353="GAS",B12353="COL",B12353="LAN",B12353="RICE"),H12353*About!$B$98,IF(B12353="CROP",H12353*About!$B$99,H12353))</f>
        <v>3.5935414955014407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35">
      <c r="A12354" s="165" t="s">
        <v>425</v>
      </c>
      <c r="B12354" s="165" t="s">
        <v>85</v>
      </c>
      <c r="C12354" s="165">
        <v>2030</v>
      </c>
      <c r="D12354" s="165" t="s">
        <v>215</v>
      </c>
      <c r="E12354" s="165" t="s">
        <v>216</v>
      </c>
      <c r="F12354" s="165" t="s">
        <v>430</v>
      </c>
      <c r="G12354" s="165">
        <v>9</v>
      </c>
      <c r="H12354" s="165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36">
        <f>IF(OR(B12354="GAS",B12354="COL",B12354="LAN",B12354="RICE"),H12354*About!$B$98,IF(B12354="CROP",H12354*About!$B$99,H12354))</f>
        <v>3.3446554560216001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35">
      <c r="A12355" s="165" t="s">
        <v>425</v>
      </c>
      <c r="B12355" s="165" t="s">
        <v>85</v>
      </c>
      <c r="C12355" s="165">
        <v>2030</v>
      </c>
      <c r="D12355" s="165" t="s">
        <v>215</v>
      </c>
      <c r="E12355" s="165" t="s">
        <v>216</v>
      </c>
      <c r="F12355" s="165" t="s">
        <v>426</v>
      </c>
      <c r="G12355" s="165">
        <v>9</v>
      </c>
      <c r="H12355" s="165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36">
        <f>IF(OR(B12355="GAS",B12355="COL",B12355="LAN",B12355="RICE"),H12355*About!$B$98,IF(B12355="CROP",H12355*About!$B$99,H12355))</f>
        <v>1.3163531422615057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35">
      <c r="A12356" s="165" t="s">
        <v>425</v>
      </c>
      <c r="B12356" s="165" t="s">
        <v>85</v>
      </c>
      <c r="C12356" s="165">
        <v>2030</v>
      </c>
      <c r="D12356" s="165" t="s">
        <v>215</v>
      </c>
      <c r="E12356" s="165" t="s">
        <v>216</v>
      </c>
      <c r="F12356" s="165" t="s">
        <v>428</v>
      </c>
      <c r="G12356" s="165">
        <v>9</v>
      </c>
      <c r="H12356" s="165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36">
        <f>IF(OR(B12356="GAS",B12356="COL",B12356="LAN",B12356="RICE"),H12356*About!$B$98,IF(B12356="CROP",H12356*About!$B$99,H12356))</f>
        <v>3.3992254920303683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35">
      <c r="A12357" s="165" t="s">
        <v>425</v>
      </c>
      <c r="B12357" s="165" t="s">
        <v>85</v>
      </c>
      <c r="C12357" s="165">
        <v>2030</v>
      </c>
      <c r="D12357" s="165" t="s">
        <v>215</v>
      </c>
      <c r="E12357" s="165" t="s">
        <v>216</v>
      </c>
      <c r="F12357" s="165" t="s">
        <v>430</v>
      </c>
      <c r="G12357" s="165">
        <v>10</v>
      </c>
      <c r="H12357" s="165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36">
        <f>IF(OR(B12357="GAS",B12357="COL",B12357="LAN",B12357="RICE"),H12357*About!$B$98,IF(B12357="CROP",H12357*About!$B$99,H12357))</f>
        <v>1.2713130749762241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35">
      <c r="A12358" s="165" t="s">
        <v>425</v>
      </c>
      <c r="B12358" s="165" t="s">
        <v>85</v>
      </c>
      <c r="C12358" s="165">
        <v>2030</v>
      </c>
      <c r="D12358" s="165" t="s">
        <v>215</v>
      </c>
      <c r="E12358" s="165" t="s">
        <v>216</v>
      </c>
      <c r="F12358" s="165" t="s">
        <v>428</v>
      </c>
      <c r="G12358" s="165">
        <v>10</v>
      </c>
      <c r="H12358" s="165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36">
        <f>IF(OR(B12358="GAS",B12358="COL",B12358="LAN",B12358="RICE"),H12358*About!$B$98,IF(B12358="CROP",H12358*About!$B$99,H12358))</f>
        <v>1.5594708966091362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35">
      <c r="A12359" s="165" t="s">
        <v>425</v>
      </c>
      <c r="B12359" s="165" t="s">
        <v>85</v>
      </c>
      <c r="C12359" s="165">
        <v>2030</v>
      </c>
      <c r="D12359" s="165" t="s">
        <v>215</v>
      </c>
      <c r="E12359" s="165" t="s">
        <v>216</v>
      </c>
      <c r="F12359" s="165" t="s">
        <v>429</v>
      </c>
      <c r="G12359" s="165">
        <v>10</v>
      </c>
      <c r="H12359" s="165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36">
        <f>IF(OR(B12359="GAS",B12359="COL",B12359="LAN",B12359="RICE"),H12359*About!$B$98,IF(B12359="CROP",H12359*About!$B$99,H12359))</f>
        <v>0.12350111603736816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35">
      <c r="A12360" s="165" t="s">
        <v>425</v>
      </c>
      <c r="B12360" s="165" t="s">
        <v>85</v>
      </c>
      <c r="C12360" s="165">
        <v>2030</v>
      </c>
      <c r="D12360" s="165" t="s">
        <v>215</v>
      </c>
      <c r="E12360" s="165" t="s">
        <v>216</v>
      </c>
      <c r="F12360" s="165" t="s">
        <v>426</v>
      </c>
      <c r="G12360" s="165">
        <v>10</v>
      </c>
      <c r="H12360" s="165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36">
        <f>IF(OR(B12360="GAS",B12360="COL",B12360="LAN",B12360="RICE"),H12360*About!$B$98,IF(B12360="CROP",H12360*About!$B$99,H12360))</f>
        <v>8.552032299339760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35">
      <c r="A12361" s="165" t="s">
        <v>425</v>
      </c>
      <c r="B12361" s="165" t="s">
        <v>85</v>
      </c>
      <c r="C12361" s="165">
        <v>2030</v>
      </c>
      <c r="D12361" s="165" t="s">
        <v>215</v>
      </c>
      <c r="E12361" s="165" t="s">
        <v>216</v>
      </c>
      <c r="F12361" s="165" t="s">
        <v>429</v>
      </c>
      <c r="G12361" s="165">
        <v>11</v>
      </c>
      <c r="H12361" s="165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36">
        <f>IF(OR(B12361="GAS",B12361="COL",B12361="LAN",B12361="RICE"),H12361*About!$B$98,IF(B12361="CROP",H12361*About!$B$99,H12361))</f>
        <v>5.2899131923914086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35">
      <c r="A12362" s="165" t="s">
        <v>425</v>
      </c>
      <c r="B12362" s="165" t="s">
        <v>85</v>
      </c>
      <c r="C12362" s="165">
        <v>2030</v>
      </c>
      <c r="D12362" s="165" t="s">
        <v>215</v>
      </c>
      <c r="E12362" s="165" t="s">
        <v>216</v>
      </c>
      <c r="F12362" s="165" t="s">
        <v>430</v>
      </c>
      <c r="G12362" s="165">
        <v>11</v>
      </c>
      <c r="H12362" s="165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36">
        <f>IF(OR(B12362="GAS",B12362="COL",B12362="LAN",B12362="RICE"),H12362*About!$B$98,IF(B12362="CROP",H12362*About!$B$99,H12362))</f>
        <v>3.08655346743743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35">
      <c r="A12363" s="165" t="s">
        <v>425</v>
      </c>
      <c r="B12363" s="165" t="s">
        <v>85</v>
      </c>
      <c r="C12363" s="165">
        <v>2030</v>
      </c>
      <c r="D12363" s="165" t="s">
        <v>215</v>
      </c>
      <c r="E12363" s="165" t="s">
        <v>216</v>
      </c>
      <c r="F12363" s="165" t="s">
        <v>428</v>
      </c>
      <c r="G12363" s="165">
        <v>11</v>
      </c>
      <c r="H12363" s="165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36">
        <f>IF(OR(B12363="GAS",B12363="COL",B12363="LAN",B12363="RICE"),H12363*About!$B$98,IF(B12363="CROP",H12363*About!$B$99,H12363))</f>
        <v>1.4111087191849762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35">
      <c r="A12364" s="165" t="s">
        <v>425</v>
      </c>
      <c r="B12364" s="165" t="s">
        <v>85</v>
      </c>
      <c r="C12364" s="165">
        <v>2030</v>
      </c>
      <c r="D12364" s="165" t="s">
        <v>215</v>
      </c>
      <c r="E12364" s="165" t="s">
        <v>216</v>
      </c>
      <c r="F12364" s="165" t="s">
        <v>429</v>
      </c>
      <c r="G12364" s="165">
        <v>12</v>
      </c>
      <c r="H12364" s="165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36">
        <f>IF(OR(B12364="GAS",B12364="COL",B12364="LAN",B12364="RICE"),H12364*About!$B$98,IF(B12364="CROP",H12364*About!$B$99,H12364))</f>
        <v>6.4524755775928463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35">
      <c r="A12365" s="165" t="s">
        <v>425</v>
      </c>
      <c r="B12365" s="165" t="s">
        <v>85</v>
      </c>
      <c r="C12365" s="165">
        <v>2030</v>
      </c>
      <c r="D12365" s="165" t="s">
        <v>215</v>
      </c>
      <c r="E12365" s="165" t="s">
        <v>216</v>
      </c>
      <c r="F12365" s="165" t="s">
        <v>428</v>
      </c>
      <c r="G12365" s="165">
        <v>12</v>
      </c>
      <c r="H12365" s="165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36">
        <f>IF(OR(B12365="GAS",B12365="COL",B12365="LAN",B12365="RICE"),H12365*About!$B$98,IF(B12365="CROP",H12365*About!$B$99,H12365))</f>
        <v>2.6440325565636642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35">
      <c r="A12366" s="165" t="s">
        <v>425</v>
      </c>
      <c r="B12366" s="165" t="s">
        <v>85</v>
      </c>
      <c r="C12366" s="165">
        <v>2030</v>
      </c>
      <c r="D12366" s="165" t="s">
        <v>215</v>
      </c>
      <c r="E12366" s="165" t="s">
        <v>216</v>
      </c>
      <c r="F12366" s="165" t="s">
        <v>430</v>
      </c>
      <c r="G12366" s="165">
        <v>12</v>
      </c>
      <c r="H12366" s="165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36">
        <f>IF(OR(B12366="GAS",B12366="COL",B12366="LAN",B12366="RICE"),H12366*About!$B$98,IF(B12366="CROP",H12366*About!$B$99,H12366))</f>
        <v>2.9293503612284801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35">
      <c r="A12367" s="165" t="s">
        <v>425</v>
      </c>
      <c r="B12367" s="165" t="s">
        <v>85</v>
      </c>
      <c r="C12367" s="165">
        <v>2030</v>
      </c>
      <c r="D12367" s="165" t="s">
        <v>215</v>
      </c>
      <c r="E12367" s="165" t="s">
        <v>216</v>
      </c>
      <c r="F12367" s="165" t="s">
        <v>426</v>
      </c>
      <c r="G12367" s="165">
        <v>12</v>
      </c>
      <c r="H12367" s="165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36">
        <f>IF(OR(B12367="GAS",B12367="COL",B12367="LAN",B12367="RICE"),H12367*About!$B$98,IF(B12367="CROP",H12367*About!$B$99,H12367))</f>
        <v>3.985645398497616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35">
      <c r="A12368" s="165" t="s">
        <v>425</v>
      </c>
      <c r="B12368" s="165" t="s">
        <v>85</v>
      </c>
      <c r="C12368" s="165">
        <v>2030</v>
      </c>
      <c r="D12368" s="165" t="s">
        <v>215</v>
      </c>
      <c r="E12368" s="165" t="s">
        <v>216</v>
      </c>
      <c r="F12368" s="165" t="s">
        <v>430</v>
      </c>
      <c r="G12368" s="165">
        <v>13</v>
      </c>
      <c r="H12368" s="165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36">
        <f>IF(OR(B12368="GAS",B12368="COL",B12368="LAN",B12368="RICE"),H12368*About!$B$98,IF(B12368="CROP",H12368*About!$B$99,H12368))</f>
        <v>2.8296119067820801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35">
      <c r="A12369" s="165" t="s">
        <v>425</v>
      </c>
      <c r="B12369" s="165" t="s">
        <v>85</v>
      </c>
      <c r="C12369" s="165">
        <v>2030</v>
      </c>
      <c r="D12369" s="165" t="s">
        <v>215</v>
      </c>
      <c r="E12369" s="165" t="s">
        <v>216</v>
      </c>
      <c r="F12369" s="165" t="s">
        <v>429</v>
      </c>
      <c r="G12369" s="165">
        <v>13</v>
      </c>
      <c r="H12369" s="165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36">
        <f>IF(OR(B12369="GAS",B12369="COL",B12369="LAN",B12369="RICE"),H12369*About!$B$98,IF(B12369="CROP",H12369*About!$B$99,H12369))</f>
        <v>0.120964350700378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35">
      <c r="A12370" s="165" t="s">
        <v>425</v>
      </c>
      <c r="B12370" s="165" t="s">
        <v>85</v>
      </c>
      <c r="C12370" s="165">
        <v>2030</v>
      </c>
      <c r="D12370" s="165" t="s">
        <v>215</v>
      </c>
      <c r="E12370" s="165" t="s">
        <v>216</v>
      </c>
      <c r="F12370" s="165" t="s">
        <v>426</v>
      </c>
      <c r="G12370" s="165">
        <v>13</v>
      </c>
      <c r="H12370" s="165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36">
        <f>IF(OR(B12370="GAS",B12370="COL",B12370="LAN",B12370="RICE"),H12370*About!$B$98,IF(B12370="CROP",H12370*About!$B$99,H12370))</f>
        <v>1.1506146453320962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35">
      <c r="A12371" s="165" t="s">
        <v>425</v>
      </c>
      <c r="B12371" s="165" t="s">
        <v>85</v>
      </c>
      <c r="C12371" s="165">
        <v>2030</v>
      </c>
      <c r="D12371" s="165" t="s">
        <v>215</v>
      </c>
      <c r="E12371" s="165" t="s">
        <v>216</v>
      </c>
      <c r="F12371" s="165" t="s">
        <v>429</v>
      </c>
      <c r="G12371" s="165">
        <v>14</v>
      </c>
      <c r="H12371" s="165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36">
        <f>IF(OR(B12371="GAS",B12371="COL",B12371="LAN",B12371="RICE"),H12371*About!$B$98,IF(B12371="CROP",H12371*About!$B$99,H12371))</f>
        <v>0.1561642551422116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35">
      <c r="A12372" s="165" t="s">
        <v>425</v>
      </c>
      <c r="B12372" s="165" t="s">
        <v>85</v>
      </c>
      <c r="C12372" s="165">
        <v>2030</v>
      </c>
      <c r="D12372" s="165" t="s">
        <v>215</v>
      </c>
      <c r="E12372" s="165" t="s">
        <v>216</v>
      </c>
      <c r="F12372" s="165" t="s">
        <v>426</v>
      </c>
      <c r="G12372" s="165">
        <v>14</v>
      </c>
      <c r="H12372" s="165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36">
        <f>IF(OR(B12372="GAS",B12372="COL",B12372="LAN",B12372="RICE"),H12372*About!$B$98,IF(B12372="CROP",H12372*About!$B$99,H12372))</f>
        <v>3.7725311145186563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35">
      <c r="A12373" s="165" t="s">
        <v>425</v>
      </c>
      <c r="B12373" s="165" t="s">
        <v>85</v>
      </c>
      <c r="C12373" s="165">
        <v>2030</v>
      </c>
      <c r="D12373" s="165" t="s">
        <v>215</v>
      </c>
      <c r="E12373" s="165" t="s">
        <v>216</v>
      </c>
      <c r="F12373" s="165" t="s">
        <v>428</v>
      </c>
      <c r="G12373" s="165">
        <v>14</v>
      </c>
      <c r="H12373" s="165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36">
        <f>IF(OR(B12373="GAS",B12373="COL",B12373="LAN",B12373="RICE"),H12373*About!$B$98,IF(B12373="CROP",H12373*About!$B$99,H12373))</f>
        <v>7.3790474329140808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35">
      <c r="A12374" s="165" t="s">
        <v>425</v>
      </c>
      <c r="B12374" s="165" t="s">
        <v>85</v>
      </c>
      <c r="C12374" s="165">
        <v>2030</v>
      </c>
      <c r="D12374" s="165" t="s">
        <v>215</v>
      </c>
      <c r="E12374" s="165" t="s">
        <v>216</v>
      </c>
      <c r="F12374" s="165" t="s">
        <v>426</v>
      </c>
      <c r="G12374" s="165">
        <v>15</v>
      </c>
      <c r="H12374" s="165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36">
        <f>IF(OR(B12374="GAS",B12374="COL",B12374="LAN",B12374="RICE"),H12374*About!$B$98,IF(B12374="CROP",H12374*About!$B$99,H12374))</f>
        <v>3.6139793694019685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35">
      <c r="A12375" s="165" t="s">
        <v>425</v>
      </c>
      <c r="B12375" s="165" t="s">
        <v>85</v>
      </c>
      <c r="C12375" s="165">
        <v>2030</v>
      </c>
      <c r="D12375" s="165" t="s">
        <v>215</v>
      </c>
      <c r="E12375" s="165" t="s">
        <v>216</v>
      </c>
      <c r="F12375" s="165" t="s">
        <v>429</v>
      </c>
      <c r="G12375" s="165">
        <v>15</v>
      </c>
      <c r="H12375" s="165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36">
        <f>IF(OR(B12375="GAS",B12375="COL",B12375="LAN",B12375="RICE"),H12375*About!$B$98,IF(B12375="CROP",H12375*About!$B$99,H12375))</f>
        <v>0.79646633779630072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35">
      <c r="A12376" s="165" t="s">
        <v>425</v>
      </c>
      <c r="B12376" s="165" t="s">
        <v>85</v>
      </c>
      <c r="C12376" s="165">
        <v>2030</v>
      </c>
      <c r="D12376" s="165" t="s">
        <v>215</v>
      </c>
      <c r="E12376" s="165" t="s">
        <v>216</v>
      </c>
      <c r="F12376" s="165" t="s">
        <v>428</v>
      </c>
      <c r="G12376" s="165">
        <v>15</v>
      </c>
      <c r="H12376" s="165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36">
        <f>IF(OR(B12376="GAS",B12376="COL",B12376="LAN",B12376="RICE"),H12376*About!$B$98,IF(B12376="CROP",H12376*About!$B$99,H12376))</f>
        <v>1.6385976085439523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35">
      <c r="A12377" s="165" t="s">
        <v>425</v>
      </c>
      <c r="B12377" s="165" t="s">
        <v>85</v>
      </c>
      <c r="C12377" s="165">
        <v>2030</v>
      </c>
      <c r="D12377" s="165" t="s">
        <v>215</v>
      </c>
      <c r="E12377" s="165" t="s">
        <v>216</v>
      </c>
      <c r="F12377" s="165" t="s">
        <v>430</v>
      </c>
      <c r="G12377" s="165">
        <v>15</v>
      </c>
      <c r="H12377" s="165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36">
        <f>IF(OR(B12377="GAS",B12377="COL",B12377="LAN",B12377="RICE"),H12377*About!$B$98,IF(B12377="CROP",H12377*About!$B$99,H12377))</f>
        <v>8.0454978160558407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35">
      <c r="A12378" s="165" t="s">
        <v>425</v>
      </c>
      <c r="B12378" s="165" t="s">
        <v>85</v>
      </c>
      <c r="C12378" s="165">
        <v>2030</v>
      </c>
      <c r="D12378" s="165" t="s">
        <v>215</v>
      </c>
      <c r="E12378" s="165" t="s">
        <v>216</v>
      </c>
      <c r="F12378" s="165" t="s">
        <v>430</v>
      </c>
      <c r="G12378" s="165">
        <v>16</v>
      </c>
      <c r="H12378" s="165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36">
        <f>IF(OR(B12378="GAS",B12378="COL",B12378="LAN",B12378="RICE"),H12378*About!$B$98,IF(B12378="CROP",H12378*About!$B$99,H12378))</f>
        <v>2.5429122149939204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35">
      <c r="A12379" s="165" t="s">
        <v>425</v>
      </c>
      <c r="B12379" s="165" t="s">
        <v>85</v>
      </c>
      <c r="C12379" s="165">
        <v>2030</v>
      </c>
      <c r="D12379" s="165" t="s">
        <v>215</v>
      </c>
      <c r="E12379" s="165" t="s">
        <v>216</v>
      </c>
      <c r="F12379" s="165" t="s">
        <v>428</v>
      </c>
      <c r="G12379" s="165">
        <v>16</v>
      </c>
      <c r="H12379" s="165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36">
        <f>IF(OR(B12379="GAS",B12379="COL",B12379="LAN",B12379="RICE"),H12379*About!$B$98,IF(B12379="CROP",H12379*About!$B$99,H12379))</f>
        <v>1.2713130749762241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35">
      <c r="A12380" s="165" t="s">
        <v>425</v>
      </c>
      <c r="B12380" s="165" t="s">
        <v>85</v>
      </c>
      <c r="C12380" s="165">
        <v>2030</v>
      </c>
      <c r="D12380" s="165" t="s">
        <v>215</v>
      </c>
      <c r="E12380" s="165" t="s">
        <v>216</v>
      </c>
      <c r="F12380" s="165" t="s">
        <v>426</v>
      </c>
      <c r="G12380" s="165">
        <v>16</v>
      </c>
      <c r="H12380" s="165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36">
        <f>IF(OR(B12380="GAS",B12380="COL",B12380="LAN",B12380="RICE"),H12380*About!$B$98,IF(B12380="CROP",H12380*About!$B$99,H12380))</f>
        <v>3.5055568069219042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35">
      <c r="A12381" s="165" t="s">
        <v>425</v>
      </c>
      <c r="B12381" s="165" t="s">
        <v>85</v>
      </c>
      <c r="C12381" s="165">
        <v>2030</v>
      </c>
      <c r="D12381" s="165" t="s">
        <v>215</v>
      </c>
      <c r="E12381" s="165" t="s">
        <v>216</v>
      </c>
      <c r="F12381" s="165" t="s">
        <v>430</v>
      </c>
      <c r="G12381" s="165">
        <v>17</v>
      </c>
      <c r="H12381" s="165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36">
        <f>IF(OR(B12381="GAS",B12381="COL",B12381="LAN",B12381="RICE"),H12381*About!$B$98,IF(B12381="CROP",H12381*About!$B$99,H12381))</f>
        <v>2.4748461088164802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35">
      <c r="A12382" s="165" t="s">
        <v>425</v>
      </c>
      <c r="B12382" s="165" t="s">
        <v>85</v>
      </c>
      <c r="C12382" s="165">
        <v>2030</v>
      </c>
      <c r="D12382" s="165" t="s">
        <v>215</v>
      </c>
      <c r="E12382" s="165" t="s">
        <v>216</v>
      </c>
      <c r="F12382" s="165" t="s">
        <v>428</v>
      </c>
      <c r="G12382" s="165">
        <v>17</v>
      </c>
      <c r="H12382" s="165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36">
        <f>IF(OR(B12382="GAS",B12382="COL",B12382="LAN",B12382="RICE"),H12382*About!$B$98,IF(B12382="CROP",H12382*About!$B$99,H12382))</f>
        <v>6.01590382866592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35">
      <c r="A12383" s="165" t="s">
        <v>425</v>
      </c>
      <c r="B12383" s="165" t="s">
        <v>85</v>
      </c>
      <c r="C12383" s="165">
        <v>2030</v>
      </c>
      <c r="D12383" s="165" t="s">
        <v>215</v>
      </c>
      <c r="E12383" s="165" t="s">
        <v>216</v>
      </c>
      <c r="F12383" s="165" t="s">
        <v>426</v>
      </c>
      <c r="G12383" s="165">
        <v>17</v>
      </c>
      <c r="H12383" s="165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36">
        <f>IF(OR(B12383="GAS",B12383="COL",B12383="LAN",B12383="RICE"),H12383*About!$B$98,IF(B12383="CROP",H12383*About!$B$99,H12383))</f>
        <v>3.4076127782464321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35">
      <c r="A12384" s="165" t="s">
        <v>425</v>
      </c>
      <c r="B12384" s="165" t="s">
        <v>85</v>
      </c>
      <c r="C12384" s="165">
        <v>2030</v>
      </c>
      <c r="D12384" s="165" t="s">
        <v>215</v>
      </c>
      <c r="E12384" s="165" t="s">
        <v>216</v>
      </c>
      <c r="F12384" s="165" t="s">
        <v>429</v>
      </c>
      <c r="G12384" s="165">
        <v>18</v>
      </c>
      <c r="H12384" s="165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36">
        <f>IF(OR(B12384="GAS",B12384="COL",B12384="LAN",B12384="RICE"),H12384*About!$B$98,IF(B12384="CROP",H12384*About!$B$99,H12384))</f>
        <v>1.4910921007394834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35">
      <c r="A12385" s="165" t="s">
        <v>425</v>
      </c>
      <c r="B12385" s="165" t="s">
        <v>85</v>
      </c>
      <c r="C12385" s="165">
        <v>2030</v>
      </c>
      <c r="D12385" s="165" t="s">
        <v>215</v>
      </c>
      <c r="E12385" s="165" t="s">
        <v>216</v>
      </c>
      <c r="F12385" s="165" t="s">
        <v>430</v>
      </c>
      <c r="G12385" s="165">
        <v>18</v>
      </c>
      <c r="H12385" s="165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36">
        <f>IF(OR(B12385="GAS",B12385="COL",B12385="LAN",B12385="RICE"),H12385*About!$B$98,IF(B12385="CROP",H12385*About!$B$99,H12385))</f>
        <v>4.8382270848374402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35">
      <c r="A12386" s="165" t="s">
        <v>425</v>
      </c>
      <c r="B12386" s="165" t="s">
        <v>85</v>
      </c>
      <c r="C12386" s="165">
        <v>2030</v>
      </c>
      <c r="D12386" s="165" t="s">
        <v>215</v>
      </c>
      <c r="E12386" s="165" t="s">
        <v>216</v>
      </c>
      <c r="F12386" s="165" t="s">
        <v>426</v>
      </c>
      <c r="G12386" s="165">
        <v>18</v>
      </c>
      <c r="H12386" s="165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36">
        <f>IF(OR(B12386="GAS",B12386="COL",B12386="LAN",B12386="RICE"),H12386*About!$B$98,IF(B12386="CROP",H12386*About!$B$99,H12386))</f>
        <v>3.3341509103775044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35">
      <c r="A12387" s="165" t="s">
        <v>425</v>
      </c>
      <c r="B12387" s="165" t="s">
        <v>85</v>
      </c>
      <c r="C12387" s="165">
        <v>2030</v>
      </c>
      <c r="D12387" s="165" t="s">
        <v>215</v>
      </c>
      <c r="E12387" s="165" t="s">
        <v>216</v>
      </c>
      <c r="F12387" s="165" t="s">
        <v>428</v>
      </c>
      <c r="G12387" s="165">
        <v>18</v>
      </c>
      <c r="H12387" s="165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36">
        <f>IF(OR(B12387="GAS",B12387="COL",B12387="LAN",B12387="RICE"),H12387*About!$B$98,IF(B12387="CROP",H12387*About!$B$99,H12387))</f>
        <v>2.8296119067820801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35">
      <c r="A12388" s="165" t="s">
        <v>425</v>
      </c>
      <c r="B12388" s="165" t="s">
        <v>85</v>
      </c>
      <c r="C12388" s="165">
        <v>2030</v>
      </c>
      <c r="D12388" s="165" t="s">
        <v>215</v>
      </c>
      <c r="E12388" s="165" t="s">
        <v>216</v>
      </c>
      <c r="F12388" s="165" t="s">
        <v>430</v>
      </c>
      <c r="G12388" s="165">
        <v>19</v>
      </c>
      <c r="H12388" s="165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36">
        <f>IF(OR(B12388="GAS",B12388="COL",B12388="LAN",B12388="RICE"),H12388*About!$B$98,IF(B12388="CROP",H12388*About!$B$99,H12388))</f>
        <v>4.7511288197710406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35">
      <c r="A12389" s="165" t="s">
        <v>425</v>
      </c>
      <c r="B12389" s="165" t="s">
        <v>85</v>
      </c>
      <c r="C12389" s="165">
        <v>2030</v>
      </c>
      <c r="D12389" s="165" t="s">
        <v>215</v>
      </c>
      <c r="E12389" s="165" t="s">
        <v>216</v>
      </c>
      <c r="F12389" s="165" t="s">
        <v>428</v>
      </c>
      <c r="G12389" s="165">
        <v>19</v>
      </c>
      <c r="H12389" s="165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36">
        <f>IF(OR(B12389="GAS",B12389="COL",B12389="LAN",B12389="RICE"),H12389*About!$B$98,IF(B12389="CROP",H12389*About!$B$99,H12389))</f>
        <v>8.0454978160558407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35">
      <c r="A12390" s="165" t="s">
        <v>425</v>
      </c>
      <c r="B12390" s="165" t="s">
        <v>85</v>
      </c>
      <c r="C12390" s="165">
        <v>2030</v>
      </c>
      <c r="D12390" s="165" t="s">
        <v>215</v>
      </c>
      <c r="E12390" s="165" t="s">
        <v>216</v>
      </c>
      <c r="F12390" s="165" t="s">
        <v>428</v>
      </c>
      <c r="G12390" s="165">
        <v>20</v>
      </c>
      <c r="H12390" s="165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36">
        <f>IF(OR(B12390="GAS",B12390="COL",B12390="LAN",B12390="RICE"),H12390*About!$B$98,IF(B12390="CROP",H12390*About!$B$99,H12390))</f>
        <v>5.0177583238115205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35">
      <c r="A12391" s="165" t="s">
        <v>425</v>
      </c>
      <c r="B12391" s="165" t="s">
        <v>85</v>
      </c>
      <c r="C12391" s="165">
        <v>2030</v>
      </c>
      <c r="D12391" s="165" t="s">
        <v>215</v>
      </c>
      <c r="E12391" s="165" t="s">
        <v>216</v>
      </c>
      <c r="F12391" s="165" t="s">
        <v>426</v>
      </c>
      <c r="G12391" s="165">
        <v>20</v>
      </c>
      <c r="H12391" s="165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36">
        <f>IF(OR(B12391="GAS",B12391="COL",B12391="LAN",B12391="RICE"),H12391*About!$B$98,IF(B12391="CROP",H12391*About!$B$99,H12391))</f>
        <v>3.2292816042900001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35">
      <c r="A12392" s="165" t="s">
        <v>425</v>
      </c>
      <c r="B12392" s="165" t="s">
        <v>85</v>
      </c>
      <c r="C12392" s="165">
        <v>2030</v>
      </c>
      <c r="D12392" s="165" t="s">
        <v>215</v>
      </c>
      <c r="E12392" s="165" t="s">
        <v>216</v>
      </c>
      <c r="F12392" s="165" t="s">
        <v>426</v>
      </c>
      <c r="G12392" s="165">
        <v>21</v>
      </c>
      <c r="H12392" s="165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36">
        <f>IF(OR(B12392="GAS",B12392="COL",B12392="LAN",B12392="RICE"),H12392*About!$B$98,IF(B12392="CROP",H12392*About!$B$99,H12392))</f>
        <v>3.1073558330535845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35">
      <c r="A12393" s="165" t="s">
        <v>425</v>
      </c>
      <c r="B12393" s="165" t="s">
        <v>85</v>
      </c>
      <c r="C12393" s="165">
        <v>2030</v>
      </c>
      <c r="D12393" s="165" t="s">
        <v>215</v>
      </c>
      <c r="E12393" s="165" t="s">
        <v>216</v>
      </c>
      <c r="F12393" s="165" t="s">
        <v>428</v>
      </c>
      <c r="G12393" s="165">
        <v>21</v>
      </c>
      <c r="H12393" s="165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36">
        <f>IF(OR(B12393="GAS",B12393="COL",B12393="LAN",B12393="RICE"),H12393*About!$B$98,IF(B12393="CROP",H12393*About!$B$99,H12393))</f>
        <v>9.589355904608481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35">
      <c r="A12394" s="165" t="s">
        <v>425</v>
      </c>
      <c r="B12394" s="165" t="s">
        <v>85</v>
      </c>
      <c r="C12394" s="165">
        <v>2030</v>
      </c>
      <c r="D12394" s="165" t="s">
        <v>215</v>
      </c>
      <c r="E12394" s="165" t="s">
        <v>216</v>
      </c>
      <c r="F12394" s="165" t="s">
        <v>429</v>
      </c>
      <c r="G12394" s="165">
        <v>22</v>
      </c>
      <c r="H12394" s="165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36">
        <f>IF(OR(B12394="GAS",B12394="COL",B12394="LAN",B12394="RICE"),H12394*About!$B$98,IF(B12394="CROP",H12394*About!$B$99,H12394))</f>
        <v>4.72612097859384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35">
      <c r="A12395" s="165" t="s">
        <v>425</v>
      </c>
      <c r="B12395" s="165" t="s">
        <v>85</v>
      </c>
      <c r="C12395" s="165">
        <v>2030</v>
      </c>
      <c r="D12395" s="165" t="s">
        <v>215</v>
      </c>
      <c r="E12395" s="165" t="s">
        <v>216</v>
      </c>
      <c r="F12395" s="165" t="s">
        <v>430</v>
      </c>
      <c r="G12395" s="165">
        <v>22</v>
      </c>
      <c r="H12395" s="165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36">
        <f>IF(OR(B12395="GAS",B12395="COL",B12395="LAN",B12395="RICE"),H12395*About!$B$98,IF(B12395="CROP",H12395*About!$B$99,H12395))</f>
        <v>2.2142474073921602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35">
      <c r="A12396" s="165" t="s">
        <v>425</v>
      </c>
      <c r="B12396" s="165" t="s">
        <v>85</v>
      </c>
      <c r="C12396" s="165">
        <v>2030</v>
      </c>
      <c r="D12396" s="165" t="s">
        <v>215</v>
      </c>
      <c r="E12396" s="165" t="s">
        <v>216</v>
      </c>
      <c r="F12396" s="165" t="s">
        <v>426</v>
      </c>
      <c r="G12396" s="165">
        <v>22</v>
      </c>
      <c r="H12396" s="165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36">
        <f>IF(OR(B12396="GAS",B12396="COL",B12396="LAN",B12396="RICE"),H12396*About!$B$98,IF(B12396="CROP",H12396*About!$B$99,H12396))</f>
        <v>6.1052389815449771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35">
      <c r="A12397" s="165" t="s">
        <v>425</v>
      </c>
      <c r="B12397" s="165" t="s">
        <v>85</v>
      </c>
      <c r="C12397" s="165">
        <v>2030</v>
      </c>
      <c r="D12397" s="165" t="s">
        <v>215</v>
      </c>
      <c r="E12397" s="165" t="s">
        <v>216</v>
      </c>
      <c r="F12397" s="165" t="s">
        <v>426</v>
      </c>
      <c r="G12397" s="165">
        <v>23</v>
      </c>
      <c r="H12397" s="165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36">
        <f>IF(OR(B12397="GAS",B12397="COL",B12397="LAN",B12397="RICE"),H12397*About!$B$98,IF(B12397="CROP",H12397*About!$B$99,H12397))</f>
        <v>2.9786017909645764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35">
      <c r="A12398" s="165" t="s">
        <v>425</v>
      </c>
      <c r="B12398" s="165" t="s">
        <v>85</v>
      </c>
      <c r="C12398" s="165">
        <v>2030</v>
      </c>
      <c r="D12398" s="165" t="s">
        <v>215</v>
      </c>
      <c r="E12398" s="165" t="s">
        <v>216</v>
      </c>
      <c r="F12398" s="165" t="s">
        <v>428</v>
      </c>
      <c r="G12398" s="165">
        <v>23</v>
      </c>
      <c r="H12398" s="165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36">
        <f>IF(OR(B12398="GAS",B12398="COL",B12398="LAN",B12398="RICE"),H12398*About!$B$98,IF(B12398="CROP",H12398*About!$B$99,H12398))</f>
        <v>2.2142474073921602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35">
      <c r="A12399" s="165" t="s">
        <v>425</v>
      </c>
      <c r="B12399" s="165" t="s">
        <v>85</v>
      </c>
      <c r="C12399" s="165">
        <v>2030</v>
      </c>
      <c r="D12399" s="165" t="s">
        <v>215</v>
      </c>
      <c r="E12399" s="165" t="s">
        <v>216</v>
      </c>
      <c r="F12399" s="165" t="s">
        <v>429</v>
      </c>
      <c r="G12399" s="165">
        <v>24</v>
      </c>
      <c r="H12399" s="165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36">
        <f>IF(OR(B12399="GAS",B12399="COL",B12399="LAN",B12399="RICE"),H12399*About!$B$98,IF(B12399="CROP",H12399*About!$B$99,H12399))</f>
        <v>1.5524190217256562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35">
      <c r="A12400" s="165" t="s">
        <v>425</v>
      </c>
      <c r="B12400" s="165" t="s">
        <v>85</v>
      </c>
      <c r="C12400" s="165">
        <v>2030</v>
      </c>
      <c r="D12400" s="165" t="s">
        <v>215</v>
      </c>
      <c r="E12400" s="165" t="s">
        <v>216</v>
      </c>
      <c r="F12400" s="165" t="s">
        <v>430</v>
      </c>
      <c r="G12400" s="165">
        <v>24</v>
      </c>
      <c r="H12400" s="165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36">
        <f>IF(OR(B12400="GAS",B12400="COL",B12400="LAN",B12400="RICE"),H12400*About!$B$98,IF(B12400="CROP",H12400*About!$B$99,H12400))</f>
        <v>6.3923036213960006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35">
      <c r="A12401" s="165" t="s">
        <v>425</v>
      </c>
      <c r="B12401" s="165" t="s">
        <v>85</v>
      </c>
      <c r="C12401" s="165">
        <v>2030</v>
      </c>
      <c r="D12401" s="165" t="s">
        <v>215</v>
      </c>
      <c r="E12401" s="165" t="s">
        <v>216</v>
      </c>
      <c r="F12401" s="165" t="s">
        <v>426</v>
      </c>
      <c r="G12401" s="165">
        <v>24</v>
      </c>
      <c r="H12401" s="165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36">
        <f>IF(OR(B12401="GAS",B12401="COL",B12401="LAN",B12401="RICE"),H12401*About!$B$98,IF(B12401="CROP",H12401*About!$B$99,H12401))</f>
        <v>2.911981232464304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35">
      <c r="A12402" s="165" t="s">
        <v>425</v>
      </c>
      <c r="B12402" s="165" t="s">
        <v>85</v>
      </c>
      <c r="C12402" s="165">
        <v>2030</v>
      </c>
      <c r="D12402" s="165" t="s">
        <v>215</v>
      </c>
      <c r="E12402" s="165" t="s">
        <v>216</v>
      </c>
      <c r="F12402" s="165" t="s">
        <v>428</v>
      </c>
      <c r="G12402" s="165">
        <v>24</v>
      </c>
      <c r="H12402" s="165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36">
        <f>IF(OR(B12402="GAS",B12402="COL",B12402="LAN",B12402="RICE"),H12402*About!$B$98,IF(B12402="CROP",H12402*About!$B$99,H12402))</f>
        <v>8.4881542949011204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35">
      <c r="A12403" s="165" t="s">
        <v>425</v>
      </c>
      <c r="B12403" s="165" t="s">
        <v>85</v>
      </c>
      <c r="C12403" s="165">
        <v>2030</v>
      </c>
      <c r="D12403" s="165" t="s">
        <v>215</v>
      </c>
      <c r="E12403" s="165" t="s">
        <v>216</v>
      </c>
      <c r="F12403" s="165" t="s">
        <v>430</v>
      </c>
      <c r="G12403" s="165">
        <v>25</v>
      </c>
      <c r="H12403" s="165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36">
        <f>IF(OR(B12403="GAS",B12403="COL",B12403="LAN",B12403="RICE"),H12403*About!$B$98,IF(B12403="CROP",H12403*About!$B$99,H12403))</f>
        <v>2.0958506735040003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35">
      <c r="A12404" s="165" t="s">
        <v>425</v>
      </c>
      <c r="B12404" s="165" t="s">
        <v>85</v>
      </c>
      <c r="C12404" s="165">
        <v>2030</v>
      </c>
      <c r="D12404" s="165" t="s">
        <v>215</v>
      </c>
      <c r="E12404" s="165" t="s">
        <v>216</v>
      </c>
      <c r="F12404" s="165" t="s">
        <v>428</v>
      </c>
      <c r="G12404" s="165">
        <v>25</v>
      </c>
      <c r="H12404" s="165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36">
        <f>IF(OR(B12404="GAS",B12404="COL",B12404="LAN",B12404="RICE"),H12404*About!$B$98,IF(B12404="CROP",H12404*About!$B$99,H12404))</f>
        <v>2.0077663706620803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35">
      <c r="A12405" s="165" t="s">
        <v>425</v>
      </c>
      <c r="B12405" s="165" t="s">
        <v>85</v>
      </c>
      <c r="C12405" s="165">
        <v>2030</v>
      </c>
      <c r="D12405" s="165" t="s">
        <v>215</v>
      </c>
      <c r="E12405" s="165" t="s">
        <v>216</v>
      </c>
      <c r="F12405" s="165" t="s">
        <v>428</v>
      </c>
      <c r="G12405" s="165">
        <v>26</v>
      </c>
      <c r="H12405" s="165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36">
        <f>IF(OR(B12405="GAS",B12405="COL",B12405="LAN",B12405="RICE"),H12405*About!$B$98,IF(B12405="CROP",H12405*About!$B$99,H12405))</f>
        <v>1.9475315231825603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35">
      <c r="A12406" s="165" t="s">
        <v>425</v>
      </c>
      <c r="B12406" s="165" t="s">
        <v>85</v>
      </c>
      <c r="C12406" s="165">
        <v>2030</v>
      </c>
      <c r="D12406" s="165" t="s">
        <v>215</v>
      </c>
      <c r="E12406" s="165" t="s">
        <v>216</v>
      </c>
      <c r="F12406" s="165" t="s">
        <v>430</v>
      </c>
      <c r="G12406" s="165">
        <v>27</v>
      </c>
      <c r="H12406" s="165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36">
        <f>IF(OR(B12406="GAS",B12406="COL",B12406="LAN",B12406="RICE"),H12406*About!$B$98,IF(B12406="CROP",H12406*About!$B$99,H12406))</f>
        <v>2.0077663706620803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35">
      <c r="A12407" s="165" t="s">
        <v>425</v>
      </c>
      <c r="B12407" s="165" t="s">
        <v>85</v>
      </c>
      <c r="C12407" s="165">
        <v>2030</v>
      </c>
      <c r="D12407" s="165" t="s">
        <v>215</v>
      </c>
      <c r="E12407" s="165" t="s">
        <v>216</v>
      </c>
      <c r="F12407" s="165" t="s">
        <v>428</v>
      </c>
      <c r="G12407" s="165">
        <v>27</v>
      </c>
      <c r="H12407" s="165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36">
        <f>IF(OR(B12407="GAS",B12407="COL",B12407="LAN",B12407="RICE"),H12407*About!$B$98,IF(B12407="CROP",H12407*About!$B$99,H12407))</f>
        <v>3.7454242352396807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35">
      <c r="A12408" s="165" t="s">
        <v>425</v>
      </c>
      <c r="B12408" s="165" t="s">
        <v>85</v>
      </c>
      <c r="C12408" s="165">
        <v>2030</v>
      </c>
      <c r="D12408" s="165" t="s">
        <v>215</v>
      </c>
      <c r="E12408" s="165" t="s">
        <v>216</v>
      </c>
      <c r="F12408" s="165" t="s">
        <v>428</v>
      </c>
      <c r="G12408" s="165">
        <v>28</v>
      </c>
      <c r="H12408" s="165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36">
        <f>IF(OR(B12408="GAS",B12408="COL",B12408="LAN",B12408="RICE"),H12408*About!$B$98,IF(B12408="CROP",H12408*About!$B$99,H12408))</f>
        <v>1.7940453719350401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35">
      <c r="A12409" s="165" t="s">
        <v>425</v>
      </c>
      <c r="B12409" s="165" t="s">
        <v>85</v>
      </c>
      <c r="C12409" s="165">
        <v>2030</v>
      </c>
      <c r="D12409" s="165" t="s">
        <v>215</v>
      </c>
      <c r="E12409" s="165" t="s">
        <v>216</v>
      </c>
      <c r="F12409" s="165" t="s">
        <v>428</v>
      </c>
      <c r="G12409" s="165">
        <v>29</v>
      </c>
      <c r="H12409" s="165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36">
        <f>IF(OR(B12409="GAS",B12409="COL",B12409="LAN",B12409="RICE"),H12409*About!$B$98,IF(B12409="CROP",H12409*About!$B$99,H12409))</f>
        <v>1.7263088142496002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35">
      <c r="A12410" s="165" t="s">
        <v>425</v>
      </c>
      <c r="B12410" s="165" t="s">
        <v>85</v>
      </c>
      <c r="C12410" s="165">
        <v>2030</v>
      </c>
      <c r="D12410" s="165" t="s">
        <v>215</v>
      </c>
      <c r="E12410" s="165" t="s">
        <v>216</v>
      </c>
      <c r="F12410" s="165" t="s">
        <v>430</v>
      </c>
      <c r="G12410" s="165">
        <v>29</v>
      </c>
      <c r="H12410" s="165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36">
        <f>IF(OR(B12410="GAS",B12410="COL",B12410="LAN",B12410="RICE"),H12410*About!$B$98,IF(B12410="CROP",H12410*About!$B$99,H12410))</f>
        <v>1.9475315231825603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35">
      <c r="A12411" s="165" t="s">
        <v>425</v>
      </c>
      <c r="B12411" s="165" t="s">
        <v>85</v>
      </c>
      <c r="C12411" s="165">
        <v>2030</v>
      </c>
      <c r="D12411" s="165" t="s">
        <v>215</v>
      </c>
      <c r="E12411" s="165" t="s">
        <v>216</v>
      </c>
      <c r="F12411" s="165" t="s">
        <v>426</v>
      </c>
      <c r="G12411" s="165">
        <v>30</v>
      </c>
      <c r="H12411" s="165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36">
        <f>IF(OR(B12411="GAS",B12411="COL",B12411="LAN",B12411="RICE"),H12411*About!$B$98,IF(B12411="CROP",H12411*About!$B$99,H12411))</f>
        <v>2.537218555808048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35">
      <c r="A12412" s="165" t="s">
        <v>425</v>
      </c>
      <c r="B12412" s="165" t="s">
        <v>85</v>
      </c>
      <c r="C12412" s="165">
        <v>2030</v>
      </c>
      <c r="D12412" s="165" t="s">
        <v>215</v>
      </c>
      <c r="E12412" s="165" t="s">
        <v>216</v>
      </c>
      <c r="F12412" s="165" t="s">
        <v>428</v>
      </c>
      <c r="G12412" s="165">
        <v>30</v>
      </c>
      <c r="H12412" s="165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36">
        <f>IF(OR(B12412="GAS",B12412="COL",B12412="LAN",B12412="RICE"),H12412*About!$B$98,IF(B12412="CROP",H12412*About!$B$99,H12412))</f>
        <v>5.0465781707320005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35">
      <c r="A12413" s="165" t="s">
        <v>425</v>
      </c>
      <c r="B12413" s="165" t="s">
        <v>85</v>
      </c>
      <c r="C12413" s="165">
        <v>2030</v>
      </c>
      <c r="D12413" s="165" t="s">
        <v>215</v>
      </c>
      <c r="E12413" s="165" t="s">
        <v>216</v>
      </c>
      <c r="F12413" s="165" t="s">
        <v>430</v>
      </c>
      <c r="G12413" s="165">
        <v>31</v>
      </c>
      <c r="H12413" s="165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36">
        <f>IF(OR(B12413="GAS",B12413="COL",B12413="LAN",B12413="RICE"),H12413*About!$B$98,IF(B12413="CROP",H12413*About!$B$99,H12413))</f>
        <v>1.8931182101372801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35">
      <c r="A12414" s="165" t="s">
        <v>425</v>
      </c>
      <c r="B12414" s="165" t="s">
        <v>85</v>
      </c>
      <c r="C12414" s="165">
        <v>2030</v>
      </c>
      <c r="D12414" s="165" t="s">
        <v>215</v>
      </c>
      <c r="E12414" s="165" t="s">
        <v>216</v>
      </c>
      <c r="F12414" s="165" t="s">
        <v>426</v>
      </c>
      <c r="G12414" s="165">
        <v>31</v>
      </c>
      <c r="H12414" s="165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36">
        <f>IF(OR(B12414="GAS",B12414="COL",B12414="LAN",B12414="RICE"),H12414*About!$B$98,IF(B12414="CROP",H12414*About!$B$99,H12414))</f>
        <v>2.5070208311080804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35">
      <c r="A12415" s="165" t="s">
        <v>425</v>
      </c>
      <c r="B12415" s="165" t="s">
        <v>85</v>
      </c>
      <c r="C12415" s="165">
        <v>2030</v>
      </c>
      <c r="D12415" s="165" t="s">
        <v>215</v>
      </c>
      <c r="E12415" s="165" t="s">
        <v>216</v>
      </c>
      <c r="F12415" s="165" t="s">
        <v>428</v>
      </c>
      <c r="G12415" s="165">
        <v>31</v>
      </c>
      <c r="H12415" s="165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36">
        <f>IF(OR(B12415="GAS",B12415="COL",B12415="LAN",B12415="RICE"),H12415*About!$B$98,IF(B12415="CROP",H12415*About!$B$99,H12415))</f>
        <v>1.6177674056958404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35">
      <c r="A12416" s="165" t="s">
        <v>425</v>
      </c>
      <c r="B12416" s="165" t="s">
        <v>85</v>
      </c>
      <c r="C12416" s="165">
        <v>2030</v>
      </c>
      <c r="D12416" s="165" t="s">
        <v>215</v>
      </c>
      <c r="E12416" s="165" t="s">
        <v>216</v>
      </c>
      <c r="F12416" s="165" t="s">
        <v>430</v>
      </c>
      <c r="G12416" s="165">
        <v>32</v>
      </c>
      <c r="H12416" s="165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36">
        <f>IF(OR(B12416="GAS",B12416="COL",B12416="LAN",B12416="RICE"),H12416*About!$B$98,IF(B12416="CROP",H12416*About!$B$99,H12416))</f>
        <v>1.8523060251024001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35">
      <c r="A12417" s="165" t="s">
        <v>425</v>
      </c>
      <c r="B12417" s="165" t="s">
        <v>85</v>
      </c>
      <c r="C12417" s="165">
        <v>2030</v>
      </c>
      <c r="D12417" s="165" t="s">
        <v>215</v>
      </c>
      <c r="E12417" s="165" t="s">
        <v>216</v>
      </c>
      <c r="F12417" s="165" t="s">
        <v>426</v>
      </c>
      <c r="G12417" s="165">
        <v>34</v>
      </c>
      <c r="H12417" s="165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36">
        <f>IF(OR(B12417="GAS",B12417="COL",B12417="LAN",B12417="RICE"),H12417*About!$B$98,IF(B12417="CROP",H12417*About!$B$99,H12417))</f>
        <v>2.356247603893232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35">
      <c r="A12418" s="165" t="s">
        <v>425</v>
      </c>
      <c r="B12418" s="165" t="s">
        <v>85</v>
      </c>
      <c r="C12418" s="165">
        <v>2030</v>
      </c>
      <c r="D12418" s="165" t="s">
        <v>215</v>
      </c>
      <c r="E12418" s="165" t="s">
        <v>216</v>
      </c>
      <c r="F12418" s="165" t="s">
        <v>430</v>
      </c>
      <c r="G12418" s="165">
        <v>34</v>
      </c>
      <c r="H12418" s="165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36">
        <f>IF(OR(B12418="GAS",B12418="COL",B12418="LAN",B12418="RICE"),H12418*About!$B$98,IF(B12418="CROP",H12418*About!$B$99,H12418))</f>
        <v>1.7940453719350401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35">
      <c r="A12419" s="165" t="s">
        <v>425</v>
      </c>
      <c r="B12419" s="165" t="s">
        <v>85</v>
      </c>
      <c r="C12419" s="165">
        <v>2030</v>
      </c>
      <c r="D12419" s="165" t="s">
        <v>215</v>
      </c>
      <c r="E12419" s="165" t="s">
        <v>216</v>
      </c>
      <c r="F12419" s="165" t="s">
        <v>428</v>
      </c>
      <c r="G12419" s="165">
        <v>35</v>
      </c>
      <c r="H12419" s="165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36">
        <f>IF(OR(B12419="GAS",B12419="COL",B12419="LAN",B12419="RICE"),H12419*About!$B$98,IF(B12419="CROP",H12419*About!$B$99,H12419))</f>
        <v>1.4095659367742403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35">
      <c r="A12420" s="165" t="s">
        <v>425</v>
      </c>
      <c r="B12420" s="165" t="s">
        <v>85</v>
      </c>
      <c r="C12420" s="165">
        <v>2030</v>
      </c>
      <c r="D12420" s="165" t="s">
        <v>215</v>
      </c>
      <c r="E12420" s="165" t="s">
        <v>216</v>
      </c>
      <c r="F12420" s="165" t="s">
        <v>426</v>
      </c>
      <c r="G12420" s="165">
        <v>35</v>
      </c>
      <c r="H12420" s="165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36">
        <f>IF(OR(B12420="GAS",B12420="COL",B12420="LAN",B12420="RICE"),H12420*About!$B$98,IF(B12420="CROP",H12420*About!$B$99,H12420))</f>
        <v>2.3139021545648961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35">
      <c r="A12421" s="165" t="s">
        <v>425</v>
      </c>
      <c r="B12421" s="165" t="s">
        <v>85</v>
      </c>
      <c r="C12421" s="165">
        <v>2030</v>
      </c>
      <c r="D12421" s="165" t="s">
        <v>215</v>
      </c>
      <c r="E12421" s="165" t="s">
        <v>216</v>
      </c>
      <c r="F12421" s="165" t="s">
        <v>428</v>
      </c>
      <c r="G12421" s="165">
        <v>36</v>
      </c>
      <c r="H12421" s="165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36">
        <f>IF(OR(B12421="GAS",B12421="COL",B12421="LAN",B12421="RICE"),H12421*About!$B$98,IF(B12421="CROP",H12421*About!$B$99,H12421))</f>
        <v>1.3927894411603202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35">
      <c r="A12422" s="165" t="s">
        <v>425</v>
      </c>
      <c r="B12422" s="165" t="s">
        <v>85</v>
      </c>
      <c r="C12422" s="165">
        <v>2030</v>
      </c>
      <c r="D12422" s="165" t="s">
        <v>215</v>
      </c>
      <c r="E12422" s="165" t="s">
        <v>216</v>
      </c>
      <c r="F12422" s="165" t="s">
        <v>427</v>
      </c>
      <c r="G12422" s="165">
        <v>37</v>
      </c>
      <c r="H12422" s="165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36">
        <f>IF(OR(B12422="GAS",B12422="COL",B12422="LAN",B12422="RICE"),H12422*About!$B$98,IF(B12422="CROP",H12422*About!$B$99,H12422))</f>
        <v>5.1181082846600003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35">
      <c r="A12423" s="165" t="s">
        <v>425</v>
      </c>
      <c r="B12423" s="165" t="s">
        <v>85</v>
      </c>
      <c r="C12423" s="165">
        <v>2030</v>
      </c>
      <c r="D12423" s="165" t="s">
        <v>215</v>
      </c>
      <c r="E12423" s="165" t="s">
        <v>216</v>
      </c>
      <c r="F12423" s="165" t="s">
        <v>430</v>
      </c>
      <c r="G12423" s="165">
        <v>37</v>
      </c>
      <c r="H12423" s="165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36">
        <f>IF(OR(B12423="GAS",B12423="COL",B12423="LAN",B12423="RICE"),H12423*About!$B$98,IF(B12423="CROP",H12423*About!$B$99,H12423))</f>
        <v>5.1181082846600003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35">
      <c r="A12424" s="165" t="s">
        <v>425</v>
      </c>
      <c r="B12424" s="165" t="s">
        <v>85</v>
      </c>
      <c r="C12424" s="165">
        <v>2030</v>
      </c>
      <c r="D12424" s="165" t="s">
        <v>215</v>
      </c>
      <c r="E12424" s="165" t="s">
        <v>216</v>
      </c>
      <c r="F12424" s="165" t="s">
        <v>430</v>
      </c>
      <c r="G12424" s="165">
        <v>38</v>
      </c>
      <c r="H12424" s="165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36">
        <f>IF(OR(B12424="GAS",B12424="COL",B12424="LAN",B12424="RICE"),H12424*About!$B$98,IF(B12424="CROP",H12424*About!$B$99,H12424))</f>
        <v>1.6547787003216003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35">
      <c r="A12425" s="165" t="s">
        <v>425</v>
      </c>
      <c r="B12425" s="165" t="s">
        <v>85</v>
      </c>
      <c r="C12425" s="165">
        <v>2030</v>
      </c>
      <c r="D12425" s="165" t="s">
        <v>215</v>
      </c>
      <c r="E12425" s="165" t="s">
        <v>216</v>
      </c>
      <c r="F12425" s="165" t="s">
        <v>428</v>
      </c>
      <c r="G12425" s="165">
        <v>38</v>
      </c>
      <c r="H12425" s="165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36">
        <f>IF(OR(B12425="GAS",B12425="COL",B12425="LAN",B12425="RICE"),H12425*About!$B$98,IF(B12425="CROP",H12425*About!$B$99,H12425))</f>
        <v>1.30902642849888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35">
      <c r="A12426" s="165" t="s">
        <v>425</v>
      </c>
      <c r="B12426" s="165" t="s">
        <v>85</v>
      </c>
      <c r="C12426" s="165">
        <v>2030</v>
      </c>
      <c r="D12426" s="165" t="s">
        <v>215</v>
      </c>
      <c r="E12426" s="165" t="s">
        <v>216</v>
      </c>
      <c r="F12426" s="165" t="s">
        <v>427</v>
      </c>
      <c r="G12426" s="165">
        <v>38</v>
      </c>
      <c r="H12426" s="165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36">
        <f>IF(OR(B12426="GAS",B12426="COL",B12426="LAN",B12426="RICE"),H12426*About!$B$98,IF(B12426="CROP",H12426*About!$B$99,H12426))</f>
        <v>1.6547787003216003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35">
      <c r="A12427" s="165" t="s">
        <v>425</v>
      </c>
      <c r="B12427" s="165" t="s">
        <v>85</v>
      </c>
      <c r="C12427" s="165">
        <v>2030</v>
      </c>
      <c r="D12427" s="165" t="s">
        <v>215</v>
      </c>
      <c r="E12427" s="165" t="s">
        <v>216</v>
      </c>
      <c r="F12427" s="165" t="s">
        <v>427</v>
      </c>
      <c r="G12427" s="165">
        <v>39</v>
      </c>
      <c r="H12427" s="165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36">
        <f>IF(OR(B12427="GAS",B12427="COL",B12427="LAN",B12427="RICE"),H12427*About!$B$98,IF(B12427="CROP",H12427*About!$B$99,H12427))</f>
        <v>1.6177674056958404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35">
      <c r="A12428" s="165" t="s">
        <v>425</v>
      </c>
      <c r="B12428" s="165" t="s">
        <v>85</v>
      </c>
      <c r="C12428" s="165">
        <v>2030</v>
      </c>
      <c r="D12428" s="165" t="s">
        <v>215</v>
      </c>
      <c r="E12428" s="165" t="s">
        <v>216</v>
      </c>
      <c r="F12428" s="165" t="s">
        <v>426</v>
      </c>
      <c r="G12428" s="165">
        <v>39</v>
      </c>
      <c r="H12428" s="165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36">
        <f>IF(OR(B12428="GAS",B12428="COL",B12428="LAN",B12428="RICE"),H12428*About!$B$98,IF(B12428="CROP",H12428*About!$B$99,H12428))</f>
        <v>4.3261007405817602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35">
      <c r="A12429" s="165" t="s">
        <v>425</v>
      </c>
      <c r="B12429" s="165" t="s">
        <v>85</v>
      </c>
      <c r="C12429" s="165">
        <v>2030</v>
      </c>
      <c r="D12429" s="165" t="s">
        <v>215</v>
      </c>
      <c r="E12429" s="165" t="s">
        <v>216</v>
      </c>
      <c r="F12429" s="165" t="s">
        <v>428</v>
      </c>
      <c r="G12429" s="165">
        <v>39</v>
      </c>
      <c r="H12429" s="165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36">
        <f>IF(OR(B12429="GAS",B12429="COL",B12429="LAN",B12429="RICE"),H12429*About!$B$98,IF(B12429="CROP",H12429*About!$B$99,H12429))</f>
        <v>1.2855011969800003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35">
      <c r="A12430" s="165" t="s">
        <v>425</v>
      </c>
      <c r="B12430" s="165" t="s">
        <v>85</v>
      </c>
      <c r="C12430" s="165">
        <v>2030</v>
      </c>
      <c r="D12430" s="165" t="s">
        <v>215</v>
      </c>
      <c r="E12430" s="165" t="s">
        <v>216</v>
      </c>
      <c r="F12430" s="165" t="s">
        <v>430</v>
      </c>
      <c r="G12430" s="165">
        <v>39</v>
      </c>
      <c r="H12430" s="165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36">
        <f>IF(OR(B12430="GAS",B12430="COL",B12430="LAN",B12430="RICE"),H12430*About!$B$98,IF(B12430="CROP",H12430*About!$B$99,H12430))</f>
        <v>1.6177674056958404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35">
      <c r="A12431" s="165" t="s">
        <v>425</v>
      </c>
      <c r="B12431" s="165" t="s">
        <v>85</v>
      </c>
      <c r="C12431" s="165">
        <v>2030</v>
      </c>
      <c r="D12431" s="165" t="s">
        <v>215</v>
      </c>
      <c r="E12431" s="165" t="s">
        <v>216</v>
      </c>
      <c r="F12431" s="165" t="s">
        <v>428</v>
      </c>
      <c r="G12431" s="165">
        <v>41</v>
      </c>
      <c r="H12431" s="165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36">
        <f>IF(OR(B12431="GAS",B12431="COL",B12431="LAN",B12431="RICE"),H12431*About!$B$98,IF(B12431="CROP",H12431*About!$B$99,H12431))</f>
        <v>1.2034391402264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35">
      <c r="A12432" s="165" t="s">
        <v>425</v>
      </c>
      <c r="B12432" s="165" t="s">
        <v>85</v>
      </c>
      <c r="C12432" s="165">
        <v>2030</v>
      </c>
      <c r="D12432" s="165" t="s">
        <v>215</v>
      </c>
      <c r="E12432" s="165" t="s">
        <v>216</v>
      </c>
      <c r="F12432" s="165" t="s">
        <v>428</v>
      </c>
      <c r="G12432" s="165">
        <v>42</v>
      </c>
      <c r="H12432" s="165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36">
        <f>IF(OR(B12432="GAS",B12432="COL",B12432="LAN",B12432="RICE"),H12432*About!$B$98,IF(B12432="CROP",H12432*About!$B$99,H12432))</f>
        <v>1.1999501963142401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35">
      <c r="A12433" s="165" t="s">
        <v>425</v>
      </c>
      <c r="B12433" s="165" t="s">
        <v>85</v>
      </c>
      <c r="C12433" s="165">
        <v>2030</v>
      </c>
      <c r="D12433" s="165" t="s">
        <v>215</v>
      </c>
      <c r="E12433" s="165" t="s">
        <v>216</v>
      </c>
      <c r="F12433" s="165" t="s">
        <v>426</v>
      </c>
      <c r="G12433" s="165">
        <v>43</v>
      </c>
      <c r="H12433" s="165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36">
        <f>IF(OR(B12433="GAS",B12433="COL",B12433="LAN",B12433="RICE"),H12433*About!$B$98,IF(B12433="CROP",H12433*About!$B$99,H12433))</f>
        <v>2.0363640412688162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35">
      <c r="A12434" s="165" t="s">
        <v>425</v>
      </c>
      <c r="B12434" s="165" t="s">
        <v>85</v>
      </c>
      <c r="C12434" s="165">
        <v>2030</v>
      </c>
      <c r="D12434" s="165" t="s">
        <v>215</v>
      </c>
      <c r="E12434" s="165" t="s">
        <v>216</v>
      </c>
      <c r="F12434" s="165" t="s">
        <v>428</v>
      </c>
      <c r="G12434" s="165">
        <v>44</v>
      </c>
      <c r="H12434" s="165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36">
        <f>IF(OR(B12434="GAS",B12434="COL",B12434="LAN",B12434="RICE"),H12434*About!$B$98,IF(B12434="CROP",H12434*About!$B$99,H12434))</f>
        <v>1.1313133290972801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35">
      <c r="A12435" s="165" t="s">
        <v>425</v>
      </c>
      <c r="B12435" s="165" t="s">
        <v>85</v>
      </c>
      <c r="C12435" s="165">
        <v>2030</v>
      </c>
      <c r="D12435" s="165" t="s">
        <v>215</v>
      </c>
      <c r="E12435" s="165" t="s">
        <v>216</v>
      </c>
      <c r="F12435" s="165" t="s">
        <v>427</v>
      </c>
      <c r="G12435" s="165">
        <v>46</v>
      </c>
      <c r="H12435" s="165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36">
        <f>IF(OR(B12435="GAS",B12435="COL",B12435="LAN",B12435="RICE"),H12435*About!$B$98,IF(B12435="CROP",H12435*About!$B$99,H12435))</f>
        <v>1.4095659367742403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35">
      <c r="A12436" s="165" t="s">
        <v>425</v>
      </c>
      <c r="B12436" s="165" t="s">
        <v>85</v>
      </c>
      <c r="C12436" s="165">
        <v>2030</v>
      </c>
      <c r="D12436" s="165" t="s">
        <v>215</v>
      </c>
      <c r="E12436" s="165" t="s">
        <v>216</v>
      </c>
      <c r="F12436" s="165" t="s">
        <v>430</v>
      </c>
      <c r="G12436" s="165">
        <v>46</v>
      </c>
      <c r="H12436" s="165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36">
        <f>IF(OR(B12436="GAS",B12436="COL",B12436="LAN",B12436="RICE"),H12436*About!$B$98,IF(B12436="CROP",H12436*About!$B$99,H12436))</f>
        <v>1.4095659367742403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35">
      <c r="A12437" s="165" t="s">
        <v>425</v>
      </c>
      <c r="B12437" s="165" t="s">
        <v>85</v>
      </c>
      <c r="C12437" s="165">
        <v>2030</v>
      </c>
      <c r="D12437" s="165" t="s">
        <v>215</v>
      </c>
      <c r="E12437" s="165" t="s">
        <v>216</v>
      </c>
      <c r="F12437" s="165" t="s">
        <v>426</v>
      </c>
      <c r="G12437" s="165">
        <v>46</v>
      </c>
      <c r="H12437" s="165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36">
        <f>IF(OR(B12437="GAS",B12437="COL",B12437="LAN",B12437="RICE"),H12437*About!$B$98,IF(B12437="CROP",H12437*About!$B$99,H12437))</f>
        <v>1.9297314062714241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35">
      <c r="A12438" s="165" t="s">
        <v>425</v>
      </c>
      <c r="B12438" s="165" t="s">
        <v>85</v>
      </c>
      <c r="C12438" s="165">
        <v>2030</v>
      </c>
      <c r="D12438" s="165" t="s">
        <v>215</v>
      </c>
      <c r="E12438" s="165" t="s">
        <v>216</v>
      </c>
      <c r="F12438" s="165" t="s">
        <v>428</v>
      </c>
      <c r="G12438" s="165">
        <v>46</v>
      </c>
      <c r="H12438" s="165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36">
        <f>IF(OR(B12438="GAS",B12438="COL",B12438="LAN",B12438="RICE"),H12438*About!$B$98,IF(B12438="CROP",H12438*About!$B$99,H12438))</f>
        <v>1.0720729944299201E-4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35">
      <c r="A12439" s="165" t="s">
        <v>425</v>
      </c>
      <c r="B12439" s="165" t="s">
        <v>85</v>
      </c>
      <c r="C12439" s="165">
        <v>2030</v>
      </c>
      <c r="D12439" s="165" t="s">
        <v>215</v>
      </c>
      <c r="E12439" s="165" t="s">
        <v>216</v>
      </c>
      <c r="F12439" s="165" t="s">
        <v>427</v>
      </c>
      <c r="G12439" s="165">
        <v>47</v>
      </c>
      <c r="H12439" s="165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36">
        <f>IF(OR(B12439="GAS",B12439="COL",B12439="LAN",B12439="RICE"),H12439*About!$B$98,IF(B12439="CROP",H12439*About!$B$99,H12439))</f>
        <v>1.3927894411603202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35">
      <c r="A12440" s="165" t="s">
        <v>425</v>
      </c>
      <c r="B12440" s="165" t="s">
        <v>85</v>
      </c>
      <c r="C12440" s="165">
        <v>2030</v>
      </c>
      <c r="D12440" s="165" t="s">
        <v>215</v>
      </c>
      <c r="E12440" s="165" t="s">
        <v>216</v>
      </c>
      <c r="F12440" s="165" t="s">
        <v>430</v>
      </c>
      <c r="G12440" s="165">
        <v>47</v>
      </c>
      <c r="H12440" s="165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36">
        <f>IF(OR(B12440="GAS",B12440="COL",B12440="LAN",B12440="RICE"),H12440*About!$B$98,IF(B12440="CROP",H12440*About!$B$99,H12440))</f>
        <v>1.3927894411603202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35">
      <c r="A12441" s="165" t="s">
        <v>425</v>
      </c>
      <c r="B12441" s="165" t="s">
        <v>85</v>
      </c>
      <c r="C12441" s="165">
        <v>2030</v>
      </c>
      <c r="D12441" s="165" t="s">
        <v>215</v>
      </c>
      <c r="E12441" s="165" t="s">
        <v>216</v>
      </c>
      <c r="F12441" s="165" t="s">
        <v>428</v>
      </c>
      <c r="G12441" s="165">
        <v>50</v>
      </c>
      <c r="H12441" s="165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36">
        <f>IF(OR(B12441="GAS",B12441="COL",B12441="LAN",B12441="RICE"),H12441*About!$B$98,IF(B12441="CROP",H12441*About!$B$99,H12441))</f>
        <v>9.9939467618256013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35">
      <c r="A12442" s="165" t="s">
        <v>425</v>
      </c>
      <c r="B12442" s="165" t="s">
        <v>85</v>
      </c>
      <c r="C12442" s="165">
        <v>2030</v>
      </c>
      <c r="D12442" s="165" t="s">
        <v>215</v>
      </c>
      <c r="E12442" s="165" t="s">
        <v>216</v>
      </c>
      <c r="F12442" s="165" t="s">
        <v>427</v>
      </c>
      <c r="G12442" s="165">
        <v>50</v>
      </c>
      <c r="H12442" s="165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36">
        <f>IF(OR(B12442="GAS",B12442="COL",B12442="LAN",B12442="RICE"),H12442*About!$B$98,IF(B12442="CROP",H12442*About!$B$99,H12442))</f>
        <v>1.30902642849888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35">
      <c r="A12443" s="165" t="s">
        <v>425</v>
      </c>
      <c r="B12443" s="165" t="s">
        <v>85</v>
      </c>
      <c r="C12443" s="165">
        <v>2030</v>
      </c>
      <c r="D12443" s="165" t="s">
        <v>215</v>
      </c>
      <c r="E12443" s="165" t="s">
        <v>216</v>
      </c>
      <c r="F12443" s="165" t="s">
        <v>430</v>
      </c>
      <c r="G12443" s="165">
        <v>50</v>
      </c>
      <c r="H12443" s="165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36">
        <f>IF(OR(B12443="GAS",B12443="COL",B12443="LAN",B12443="RICE"),H12443*About!$B$98,IF(B12443="CROP",H12443*About!$B$99,H12443))</f>
        <v>1.30902642849888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35">
      <c r="A12444" s="165" t="s">
        <v>425</v>
      </c>
      <c r="B12444" s="165" t="s">
        <v>85</v>
      </c>
      <c r="C12444" s="165">
        <v>2030</v>
      </c>
      <c r="D12444" s="165" t="s">
        <v>215</v>
      </c>
      <c r="E12444" s="165" t="s">
        <v>216</v>
      </c>
      <c r="F12444" s="165" t="s">
        <v>427</v>
      </c>
      <c r="G12444" s="165">
        <v>51</v>
      </c>
      <c r="H12444" s="165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36">
        <f>IF(OR(B12444="GAS",B12444="COL",B12444="LAN",B12444="RICE"),H12444*About!$B$98,IF(B12444="CROP",H12444*About!$B$99,H12444))</f>
        <v>1.2855011969800003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35">
      <c r="A12445" s="165" t="s">
        <v>425</v>
      </c>
      <c r="B12445" s="165" t="s">
        <v>85</v>
      </c>
      <c r="C12445" s="165">
        <v>2030</v>
      </c>
      <c r="D12445" s="165" t="s">
        <v>215</v>
      </c>
      <c r="E12445" s="165" t="s">
        <v>216</v>
      </c>
      <c r="F12445" s="165" t="s">
        <v>426</v>
      </c>
      <c r="G12445" s="165">
        <v>51</v>
      </c>
      <c r="H12445" s="165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36">
        <f>IF(OR(B12445="GAS",B12445="COL",B12445="LAN",B12445="RICE"),H12445*About!$B$98,IF(B12445="CROP",H12445*About!$B$99,H12445))</f>
        <v>1.7989103682338882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35">
      <c r="A12446" s="165" t="s">
        <v>425</v>
      </c>
      <c r="B12446" s="165" t="s">
        <v>85</v>
      </c>
      <c r="C12446" s="165">
        <v>2030</v>
      </c>
      <c r="D12446" s="165" t="s">
        <v>215</v>
      </c>
      <c r="E12446" s="165" t="s">
        <v>216</v>
      </c>
      <c r="F12446" s="165" t="s">
        <v>430</v>
      </c>
      <c r="G12446" s="165">
        <v>51</v>
      </c>
      <c r="H12446" s="165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36">
        <f>IF(OR(B12446="GAS",B12446="COL",B12446="LAN",B12446="RICE"),H12446*About!$B$98,IF(B12446="CROP",H12446*About!$B$99,H12446))</f>
        <v>1.2855011969800003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35">
      <c r="A12447" s="165" t="s">
        <v>425</v>
      </c>
      <c r="B12447" s="165" t="s">
        <v>85</v>
      </c>
      <c r="C12447" s="165">
        <v>2030</v>
      </c>
      <c r="D12447" s="165" t="s">
        <v>215</v>
      </c>
      <c r="E12447" s="165" t="s">
        <v>216</v>
      </c>
      <c r="F12447" s="165" t="s">
        <v>428</v>
      </c>
      <c r="G12447" s="165">
        <v>52</v>
      </c>
      <c r="H12447" s="165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36">
        <f>IF(OR(B12447="GAS",B12447="COL",B12447="LAN",B12447="RICE"),H12447*About!$B$98,IF(B12447="CROP",H12447*About!$B$99,H12447))</f>
        <v>9.5680803060528007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35">
      <c r="A12448" s="165" t="s">
        <v>425</v>
      </c>
      <c r="B12448" s="165" t="s">
        <v>85</v>
      </c>
      <c r="C12448" s="165">
        <v>2030</v>
      </c>
      <c r="D12448" s="165" t="s">
        <v>215</v>
      </c>
      <c r="E12448" s="165" t="s">
        <v>216</v>
      </c>
      <c r="F12448" s="165" t="s">
        <v>428</v>
      </c>
      <c r="G12448" s="165">
        <v>53</v>
      </c>
      <c r="H12448" s="165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36">
        <f>IF(OR(B12448="GAS",B12448="COL",B12448="LAN",B12448="RICE"),H12448*About!$B$98,IF(B12448="CROP",H12448*About!$B$99,H12448))</f>
        <v>9.3023439403664015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35">
      <c r="A12449" s="165" t="s">
        <v>425</v>
      </c>
      <c r="B12449" s="165" t="s">
        <v>85</v>
      </c>
      <c r="C12449" s="165">
        <v>2030</v>
      </c>
      <c r="D12449" s="165" t="s">
        <v>215</v>
      </c>
      <c r="E12449" s="165" t="s">
        <v>216</v>
      </c>
      <c r="F12449" s="165" t="s">
        <v>428</v>
      </c>
      <c r="G12449" s="165">
        <v>54</v>
      </c>
      <c r="H12449" s="165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36">
        <f>IF(OR(B12449="GAS",B12449="COL",B12449="LAN",B12449="RICE"),H12449*About!$B$98,IF(B12449="CROP",H12449*About!$B$99,H12449))</f>
        <v>9.2573667643632013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35">
      <c r="A12450" s="165" t="s">
        <v>425</v>
      </c>
      <c r="B12450" s="165" t="s">
        <v>85</v>
      </c>
      <c r="C12450" s="165">
        <v>2030</v>
      </c>
      <c r="D12450" s="165" t="s">
        <v>215</v>
      </c>
      <c r="E12450" s="165" t="s">
        <v>216</v>
      </c>
      <c r="F12450" s="165" t="s">
        <v>427</v>
      </c>
      <c r="G12450" s="165">
        <v>55</v>
      </c>
      <c r="H12450" s="165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36">
        <f>IF(OR(B12450="GAS",B12450="COL",B12450="LAN",B12450="RICE"),H12450*About!$B$98,IF(B12450="CROP",H12450*About!$B$99,H12450))</f>
        <v>2.4033893365417604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35">
      <c r="A12451" s="165" t="s">
        <v>425</v>
      </c>
      <c r="B12451" s="165" t="s">
        <v>85</v>
      </c>
      <c r="C12451" s="165">
        <v>2030</v>
      </c>
      <c r="D12451" s="165" t="s">
        <v>215</v>
      </c>
      <c r="E12451" s="165" t="s">
        <v>216</v>
      </c>
      <c r="F12451" s="165" t="s">
        <v>430</v>
      </c>
      <c r="G12451" s="165">
        <v>55</v>
      </c>
      <c r="H12451" s="165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36">
        <f>IF(OR(B12451="GAS",B12451="COL",B12451="LAN",B12451="RICE"),H12451*About!$B$98,IF(B12451="CROP",H12451*About!$B$99,H12451))</f>
        <v>2.4033893365417604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35">
      <c r="A12452" s="165" t="s">
        <v>425</v>
      </c>
      <c r="B12452" s="165" t="s">
        <v>85</v>
      </c>
      <c r="C12452" s="165">
        <v>2030</v>
      </c>
      <c r="D12452" s="165" t="s">
        <v>215</v>
      </c>
      <c r="E12452" s="165" t="s">
        <v>216</v>
      </c>
      <c r="F12452" s="165" t="s">
        <v>426</v>
      </c>
      <c r="G12452" s="165">
        <v>55</v>
      </c>
      <c r="H12452" s="165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36">
        <f>IF(OR(B12452="GAS",B12452="COL",B12452="LAN",B12452="RICE"),H12452*About!$B$98,IF(B12452="CROP",H12452*About!$B$99,H12452))</f>
        <v>1.7222544550896161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35">
      <c r="A12453" s="165" t="s">
        <v>425</v>
      </c>
      <c r="B12453" s="165" t="s">
        <v>85</v>
      </c>
      <c r="C12453" s="165">
        <v>2030</v>
      </c>
      <c r="D12453" s="165" t="s">
        <v>215</v>
      </c>
      <c r="E12453" s="165" t="s">
        <v>216</v>
      </c>
      <c r="F12453" s="165" t="s">
        <v>428</v>
      </c>
      <c r="G12453" s="165">
        <v>56</v>
      </c>
      <c r="H12453" s="165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36">
        <f>IF(OR(B12453="GAS",B12453="COL",B12453="LAN",B12453="RICE"),H12453*About!$B$98,IF(B12453="CROP",H12453*About!$B$99,H12453))</f>
        <v>8.886143099512002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35">
      <c r="A12454" s="165" t="s">
        <v>425</v>
      </c>
      <c r="B12454" s="165" t="s">
        <v>85</v>
      </c>
      <c r="C12454" s="165">
        <v>2030</v>
      </c>
      <c r="D12454" s="165" t="s">
        <v>215</v>
      </c>
      <c r="E12454" s="165" t="s">
        <v>216</v>
      </c>
      <c r="F12454" s="165" t="s">
        <v>426</v>
      </c>
      <c r="G12454" s="165">
        <v>57</v>
      </c>
      <c r="H12454" s="165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36">
        <f>IF(OR(B12454="GAS",B12454="COL",B12454="LAN",B12454="RICE"),H12454*About!$B$98,IF(B12454="CROP",H12454*About!$B$99,H12454))</f>
        <v>3.3407480083406244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35">
      <c r="A12455" s="165" t="s">
        <v>425</v>
      </c>
      <c r="B12455" s="165" t="s">
        <v>85</v>
      </c>
      <c r="C12455" s="165">
        <v>2030</v>
      </c>
      <c r="D12455" s="165" t="s">
        <v>215</v>
      </c>
      <c r="E12455" s="165" t="s">
        <v>216</v>
      </c>
      <c r="F12455" s="165" t="s">
        <v>428</v>
      </c>
      <c r="G12455" s="165">
        <v>58</v>
      </c>
      <c r="H12455" s="165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36">
        <f>IF(OR(B12455="GAS",B12455="COL",B12455="LAN",B12455="RICE"),H12455*About!$B$98,IF(B12455="CROP",H12455*About!$B$99,H12455))</f>
        <v>8.6263857083376002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35">
      <c r="A12456" s="165" t="s">
        <v>425</v>
      </c>
      <c r="B12456" s="165" t="s">
        <v>85</v>
      </c>
      <c r="C12456" s="165">
        <v>2030</v>
      </c>
      <c r="D12456" s="165" t="s">
        <v>215</v>
      </c>
      <c r="E12456" s="165" t="s">
        <v>216</v>
      </c>
      <c r="F12456" s="165" t="s">
        <v>430</v>
      </c>
      <c r="G12456" s="165">
        <v>58</v>
      </c>
      <c r="H12456" s="165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36">
        <f>IF(OR(B12456="GAS",B12456="COL",B12456="LAN",B12456="RICE"),H12456*About!$B$98,IF(B12456="CROP",H12456*About!$B$99,H12456))</f>
        <v>1.1313133290972801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35">
      <c r="A12457" s="165" t="s">
        <v>425</v>
      </c>
      <c r="B12457" s="165" t="s">
        <v>85</v>
      </c>
      <c r="C12457" s="165">
        <v>2030</v>
      </c>
      <c r="D12457" s="165" t="s">
        <v>215</v>
      </c>
      <c r="E12457" s="165" t="s">
        <v>216</v>
      </c>
      <c r="F12457" s="165" t="s">
        <v>427</v>
      </c>
      <c r="G12457" s="165">
        <v>58</v>
      </c>
      <c r="H12457" s="165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36">
        <f>IF(OR(B12457="GAS",B12457="COL",B12457="LAN",B12457="RICE"),H12457*About!$B$98,IF(B12457="CROP",H12457*About!$B$99,H12457))</f>
        <v>1.1313133290972801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35">
      <c r="A12458" s="165" t="s">
        <v>425</v>
      </c>
      <c r="B12458" s="165" t="s">
        <v>85</v>
      </c>
      <c r="C12458" s="165">
        <v>2030</v>
      </c>
      <c r="D12458" s="165" t="s">
        <v>215</v>
      </c>
      <c r="E12458" s="165" t="s">
        <v>216</v>
      </c>
      <c r="F12458" s="165" t="s">
        <v>428</v>
      </c>
      <c r="G12458" s="165">
        <v>59</v>
      </c>
      <c r="H12458" s="165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36">
        <f>IF(OR(B12458="GAS",B12458="COL",B12458="LAN",B12458="RICE"),H12458*About!$B$98,IF(B12458="CROP",H12458*About!$B$99,H12458))</f>
        <v>8.4837850881728006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35">
      <c r="A12459" s="165" t="s">
        <v>425</v>
      </c>
      <c r="B12459" s="165" t="s">
        <v>85</v>
      </c>
      <c r="C12459" s="165">
        <v>2030</v>
      </c>
      <c r="D12459" s="165" t="s">
        <v>215</v>
      </c>
      <c r="E12459" s="165" t="s">
        <v>216</v>
      </c>
      <c r="F12459" s="165" t="s">
        <v>426</v>
      </c>
      <c r="G12459" s="165">
        <v>60</v>
      </c>
      <c r="H12459" s="165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36">
        <f>IF(OR(B12459="GAS",B12459="COL",B12459="LAN",B12459="RICE"),H12459*About!$B$98,IF(B12459="CROP",H12459*About!$B$99,H12459))</f>
        <v>1.599505692720432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35">
      <c r="A12460" s="165" t="s">
        <v>425</v>
      </c>
      <c r="B12460" s="165" t="s">
        <v>85</v>
      </c>
      <c r="C12460" s="165">
        <v>2030</v>
      </c>
      <c r="D12460" s="165" t="s">
        <v>215</v>
      </c>
      <c r="E12460" s="165" t="s">
        <v>216</v>
      </c>
      <c r="F12460" s="165" t="s">
        <v>430</v>
      </c>
      <c r="G12460" s="165">
        <v>62</v>
      </c>
      <c r="H12460" s="165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36">
        <f>IF(OR(B12460="GAS",B12460="COL",B12460="LAN",B12460="RICE"),H12460*About!$B$98,IF(B12460="CROP",H12460*About!$B$99,H12460))</f>
        <v>1.0720729944299201E-4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35">
      <c r="A12461" s="165" t="s">
        <v>425</v>
      </c>
      <c r="B12461" s="165" t="s">
        <v>85</v>
      </c>
      <c r="C12461" s="165">
        <v>2030</v>
      </c>
      <c r="D12461" s="165" t="s">
        <v>215</v>
      </c>
      <c r="E12461" s="165" t="s">
        <v>216</v>
      </c>
      <c r="F12461" s="165" t="s">
        <v>427</v>
      </c>
      <c r="G12461" s="165">
        <v>62</v>
      </c>
      <c r="H12461" s="165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36">
        <f>IF(OR(B12461="GAS",B12461="COL",B12461="LAN",B12461="RICE"),H12461*About!$B$98,IF(B12461="CROP",H12461*About!$B$99,H12461))</f>
        <v>1.0720729944299201E-4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35">
      <c r="A12462" s="165" t="s">
        <v>425</v>
      </c>
      <c r="B12462" s="165" t="s">
        <v>85</v>
      </c>
      <c r="C12462" s="165">
        <v>2030</v>
      </c>
      <c r="D12462" s="165" t="s">
        <v>215</v>
      </c>
      <c r="E12462" s="165" t="s">
        <v>216</v>
      </c>
      <c r="F12462" s="165" t="s">
        <v>428</v>
      </c>
      <c r="G12462" s="165">
        <v>62</v>
      </c>
      <c r="H12462" s="165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36">
        <f>IF(OR(B12462="GAS",B12462="COL",B12462="LAN",B12462="RICE"),H12462*About!$B$98,IF(B12462="CROP",H12462*About!$B$99,H12462))</f>
        <v>1.601153647061920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35">
      <c r="A12463" s="165" t="s">
        <v>425</v>
      </c>
      <c r="B12463" s="165" t="s">
        <v>85</v>
      </c>
      <c r="C12463" s="165">
        <v>2030</v>
      </c>
      <c r="D12463" s="165" t="s">
        <v>215</v>
      </c>
      <c r="E12463" s="165" t="s">
        <v>216</v>
      </c>
      <c r="F12463" s="165" t="s">
        <v>426</v>
      </c>
      <c r="G12463" s="165">
        <v>63</v>
      </c>
      <c r="H12463" s="165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36">
        <f>IF(OR(B12463="GAS",B12463="COL",B12463="LAN",B12463="RICE"),H12463*About!$B$98,IF(B12463="CROP",H12463*About!$B$99,H12463))</f>
        <v>1.5527494437992321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35">
      <c r="A12464" s="165" t="s">
        <v>425</v>
      </c>
      <c r="B12464" s="165" t="s">
        <v>85</v>
      </c>
      <c r="C12464" s="165">
        <v>2030</v>
      </c>
      <c r="D12464" s="165" t="s">
        <v>215</v>
      </c>
      <c r="E12464" s="165" t="s">
        <v>216</v>
      </c>
      <c r="F12464" s="165" t="s">
        <v>428</v>
      </c>
      <c r="G12464" s="165">
        <v>64</v>
      </c>
      <c r="H12464" s="165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36">
        <f>IF(OR(B12464="GAS",B12464="COL",B12464="LAN",B12464="RICE"),H12464*About!$B$98,IF(B12464="CROP",H12464*About!$B$99,H12464))</f>
        <v>7.7344281598976014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35">
      <c r="A12465" s="165" t="s">
        <v>425</v>
      </c>
      <c r="B12465" s="165" t="s">
        <v>85</v>
      </c>
      <c r="C12465" s="165">
        <v>2030</v>
      </c>
      <c r="D12465" s="165" t="s">
        <v>215</v>
      </c>
      <c r="E12465" s="165" t="s">
        <v>216</v>
      </c>
      <c r="F12465" s="165" t="s">
        <v>426</v>
      </c>
      <c r="G12465" s="165">
        <v>64</v>
      </c>
      <c r="H12465" s="165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36">
        <f>IF(OR(B12465="GAS",B12465="COL",B12465="LAN",B12465="RICE"),H12465*About!$B$98,IF(B12465="CROP",H12465*About!$B$99,H12465))</f>
        <v>1.5270812995732002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35">
      <c r="A12466" s="165" t="s">
        <v>425</v>
      </c>
      <c r="B12466" s="165" t="s">
        <v>85</v>
      </c>
      <c r="C12466" s="165">
        <v>2030</v>
      </c>
      <c r="D12466" s="165" t="s">
        <v>215</v>
      </c>
      <c r="E12466" s="165" t="s">
        <v>216</v>
      </c>
      <c r="F12466" s="165" t="s">
        <v>428</v>
      </c>
      <c r="G12466" s="165">
        <v>66</v>
      </c>
      <c r="H12466" s="165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36">
        <f>IF(OR(B12466="GAS",B12466="COL",B12466="LAN",B12466="RICE"),H12466*About!$B$98,IF(B12466="CROP",H12466*About!$B$99,H12466))</f>
        <v>7.5187849579360012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35">
      <c r="A12467" s="165" t="s">
        <v>425</v>
      </c>
      <c r="B12467" s="165" t="s">
        <v>85</v>
      </c>
      <c r="C12467" s="165">
        <v>2030</v>
      </c>
      <c r="D12467" s="165" t="s">
        <v>215</v>
      </c>
      <c r="E12467" s="165" t="s">
        <v>216</v>
      </c>
      <c r="F12467" s="165" t="s">
        <v>427</v>
      </c>
      <c r="G12467" s="165">
        <v>67</v>
      </c>
      <c r="H12467" s="165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36">
        <f>IF(OR(B12467="GAS",B12467="COL",B12467="LAN",B12467="RICE"),H12467*About!$B$98,IF(B12467="CROP",H12467*About!$B$99,H12467))</f>
        <v>9.9939467618256013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35">
      <c r="A12468" s="165" t="s">
        <v>425</v>
      </c>
      <c r="B12468" s="165" t="s">
        <v>85</v>
      </c>
      <c r="C12468" s="165">
        <v>2030</v>
      </c>
      <c r="D12468" s="165" t="s">
        <v>215</v>
      </c>
      <c r="E12468" s="165" t="s">
        <v>216</v>
      </c>
      <c r="F12468" s="165" t="s">
        <v>430</v>
      </c>
      <c r="G12468" s="165">
        <v>67</v>
      </c>
      <c r="H12468" s="165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36">
        <f>IF(OR(B12468="GAS",B12468="COL",B12468="LAN",B12468="RICE"),H12468*About!$B$98,IF(B12468="CROP",H12468*About!$B$99,H12468))</f>
        <v>9.9939467618256013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35">
      <c r="A12469" s="165" t="s">
        <v>425</v>
      </c>
      <c r="B12469" s="165" t="s">
        <v>85</v>
      </c>
      <c r="C12469" s="165">
        <v>2030</v>
      </c>
      <c r="D12469" s="165" t="s">
        <v>215</v>
      </c>
      <c r="E12469" s="165" t="s">
        <v>216</v>
      </c>
      <c r="F12469" s="165" t="s">
        <v>426</v>
      </c>
      <c r="G12469" s="165">
        <v>69</v>
      </c>
      <c r="H12469" s="165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36">
        <f>IF(OR(B12469="GAS",B12469="COL",B12469="LAN",B12469="RICE"),H12469*About!$B$98,IF(B12469="CROP",H12469*About!$B$99,H12469))</f>
        <v>2.8820766136050564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35">
      <c r="A12470" s="165" t="s">
        <v>425</v>
      </c>
      <c r="B12470" s="165" t="s">
        <v>85</v>
      </c>
      <c r="C12470" s="165">
        <v>2030</v>
      </c>
      <c r="D12470" s="165" t="s">
        <v>215</v>
      </c>
      <c r="E12470" s="165" t="s">
        <v>216</v>
      </c>
      <c r="F12470" s="165" t="s">
        <v>427</v>
      </c>
      <c r="G12470" s="165">
        <v>70</v>
      </c>
      <c r="H12470" s="165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36">
        <f>IF(OR(B12470="GAS",B12470="COL",B12470="LAN",B12470="RICE"),H12470*About!$B$98,IF(B12470="CROP",H12470*About!$B$99,H12470))</f>
        <v>9.5680803060528007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35">
      <c r="A12471" s="165" t="s">
        <v>425</v>
      </c>
      <c r="B12471" s="165" t="s">
        <v>85</v>
      </c>
      <c r="C12471" s="165">
        <v>2030</v>
      </c>
      <c r="D12471" s="165" t="s">
        <v>215</v>
      </c>
      <c r="E12471" s="165" t="s">
        <v>216</v>
      </c>
      <c r="F12471" s="165" t="s">
        <v>430</v>
      </c>
      <c r="G12471" s="165">
        <v>70</v>
      </c>
      <c r="H12471" s="165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36">
        <f>IF(OR(B12471="GAS",B12471="COL",B12471="LAN",B12471="RICE"),H12471*About!$B$98,IF(B12471="CROP",H12471*About!$B$99,H12471))</f>
        <v>9.5680803060528007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35">
      <c r="A12472" s="165" t="s">
        <v>425</v>
      </c>
      <c r="B12472" s="165" t="s">
        <v>85</v>
      </c>
      <c r="C12472" s="165">
        <v>2030</v>
      </c>
      <c r="D12472" s="165" t="s">
        <v>215</v>
      </c>
      <c r="E12472" s="165" t="s">
        <v>216</v>
      </c>
      <c r="F12472" s="165" t="s">
        <v>426</v>
      </c>
      <c r="G12472" s="165">
        <v>72</v>
      </c>
      <c r="H12472" s="165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36">
        <f>IF(OR(B12472="GAS",B12472="COL",B12472="LAN",B12472="RICE"),H12472*About!$B$98,IF(B12472="CROP",H12472*About!$B$99,H12472))</f>
        <v>1.3921970687806721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35">
      <c r="A12473" s="165" t="s">
        <v>425</v>
      </c>
      <c r="B12473" s="165" t="s">
        <v>85</v>
      </c>
      <c r="C12473" s="165">
        <v>2030</v>
      </c>
      <c r="D12473" s="165" t="s">
        <v>215</v>
      </c>
      <c r="E12473" s="165" t="s">
        <v>216</v>
      </c>
      <c r="F12473" s="165" t="s">
        <v>427</v>
      </c>
      <c r="G12473" s="165">
        <v>72</v>
      </c>
      <c r="H12473" s="165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36">
        <f>IF(OR(B12473="GAS",B12473="COL",B12473="LAN",B12473="RICE"),H12473*About!$B$98,IF(B12473="CROP",H12473*About!$B$99,H12473))</f>
        <v>1.8559710704718402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35">
      <c r="A12474" s="165" t="s">
        <v>425</v>
      </c>
      <c r="B12474" s="165" t="s">
        <v>85</v>
      </c>
      <c r="C12474" s="165">
        <v>2030</v>
      </c>
      <c r="D12474" s="165" t="s">
        <v>215</v>
      </c>
      <c r="E12474" s="165" t="s">
        <v>216</v>
      </c>
      <c r="F12474" s="165" t="s">
        <v>430</v>
      </c>
      <c r="G12474" s="165">
        <v>72</v>
      </c>
      <c r="H12474" s="165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36">
        <f>IF(OR(B12474="GAS",B12474="COL",B12474="LAN",B12474="RICE"),H12474*About!$B$98,IF(B12474="CROP",H12474*About!$B$99,H12474))</f>
        <v>1.8559710704718402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35">
      <c r="A12475" s="165" t="s">
        <v>425</v>
      </c>
      <c r="B12475" s="165" t="s">
        <v>85</v>
      </c>
      <c r="C12475" s="165">
        <v>2030</v>
      </c>
      <c r="D12475" s="165" t="s">
        <v>215</v>
      </c>
      <c r="E12475" s="165" t="s">
        <v>216</v>
      </c>
      <c r="F12475" s="165" t="s">
        <v>426</v>
      </c>
      <c r="G12475" s="165">
        <v>75</v>
      </c>
      <c r="H12475" s="165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36">
        <f>IF(OR(B12475="GAS",B12475="COL",B12475="LAN",B12475="RICE"),H12475*About!$B$98,IF(B12475="CROP",H12475*About!$B$99,H12475))</f>
        <v>1.353381406515824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35">
      <c r="A12476" s="165" t="s">
        <v>425</v>
      </c>
      <c r="B12476" s="165" t="s">
        <v>85</v>
      </c>
      <c r="C12476" s="165">
        <v>2030</v>
      </c>
      <c r="D12476" s="165" t="s">
        <v>215</v>
      </c>
      <c r="E12476" s="165" t="s">
        <v>216</v>
      </c>
      <c r="F12476" s="165" t="s">
        <v>430</v>
      </c>
      <c r="G12476" s="165">
        <v>76</v>
      </c>
      <c r="H12476" s="165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36">
        <f>IF(OR(B12476="GAS",B12476="COL",B12476="LAN",B12476="RICE"),H12476*About!$B$98,IF(B12476="CROP",H12476*About!$B$99,H12476))</f>
        <v>8.886143099512002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35">
      <c r="A12477" s="165" t="s">
        <v>425</v>
      </c>
      <c r="B12477" s="165" t="s">
        <v>85</v>
      </c>
      <c r="C12477" s="165">
        <v>2030</v>
      </c>
      <c r="D12477" s="165" t="s">
        <v>215</v>
      </c>
      <c r="E12477" s="165" t="s">
        <v>216</v>
      </c>
      <c r="F12477" s="165" t="s">
        <v>429</v>
      </c>
      <c r="G12477" s="165">
        <v>76</v>
      </c>
      <c r="H12477" s="165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36">
        <f>IF(OR(B12477="GAS",B12477="COL",B12477="LAN",B12477="RICE"),H12477*About!$B$98,IF(B12477="CROP",H12477*About!$B$99,H12477))</f>
        <v>6.3385062217712382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35">
      <c r="A12478" s="165" t="s">
        <v>425</v>
      </c>
      <c r="B12478" s="165" t="s">
        <v>85</v>
      </c>
      <c r="C12478" s="165">
        <v>2030</v>
      </c>
      <c r="D12478" s="165" t="s">
        <v>215</v>
      </c>
      <c r="E12478" s="165" t="s">
        <v>216</v>
      </c>
      <c r="F12478" s="165" t="s">
        <v>427</v>
      </c>
      <c r="G12478" s="165">
        <v>76</v>
      </c>
      <c r="H12478" s="165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36">
        <f>IF(OR(B12478="GAS",B12478="COL",B12478="LAN",B12478="RICE"),H12478*About!$B$98,IF(B12478="CROP",H12478*About!$B$99,H12478))</f>
        <v>8.886143099512002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35">
      <c r="A12479" s="165" t="s">
        <v>425</v>
      </c>
      <c r="B12479" s="165" t="s">
        <v>85</v>
      </c>
      <c r="C12479" s="165">
        <v>2030</v>
      </c>
      <c r="D12479" s="165" t="s">
        <v>215</v>
      </c>
      <c r="E12479" s="165" t="s">
        <v>216</v>
      </c>
      <c r="F12479" s="165" t="s">
        <v>430</v>
      </c>
      <c r="G12479" s="165">
        <v>78</v>
      </c>
      <c r="H12479" s="165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36">
        <f>IF(OR(B12479="GAS",B12479="COL",B12479="LAN",B12479="RICE"),H12479*About!$B$98,IF(B12479="CROP",H12479*About!$B$99,H12479))</f>
        <v>8.6263857083376002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35">
      <c r="A12480" s="165" t="s">
        <v>425</v>
      </c>
      <c r="B12480" s="165" t="s">
        <v>85</v>
      </c>
      <c r="C12480" s="165">
        <v>2030</v>
      </c>
      <c r="D12480" s="165" t="s">
        <v>215</v>
      </c>
      <c r="E12480" s="165" t="s">
        <v>216</v>
      </c>
      <c r="F12480" s="165" t="s">
        <v>427</v>
      </c>
      <c r="G12480" s="165">
        <v>78</v>
      </c>
      <c r="H12480" s="165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36">
        <f>IF(OR(B12480="GAS",B12480="COL",B12480="LAN",B12480="RICE"),H12480*About!$B$98,IF(B12480="CROP",H12480*About!$B$99,H12480))</f>
        <v>8.6263857083376002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35">
      <c r="A12481" s="165" t="s">
        <v>425</v>
      </c>
      <c r="B12481" s="165" t="s">
        <v>85</v>
      </c>
      <c r="C12481" s="165">
        <v>2030</v>
      </c>
      <c r="D12481" s="165" t="s">
        <v>215</v>
      </c>
      <c r="E12481" s="165" t="s">
        <v>216</v>
      </c>
      <c r="F12481" s="165" t="s">
        <v>430</v>
      </c>
      <c r="G12481" s="165">
        <v>80</v>
      </c>
      <c r="H12481" s="165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36">
        <f>IF(OR(B12481="GAS",B12481="COL",B12481="LAN",B12481="RICE"),H12481*About!$B$98,IF(B12481="CROP",H12481*About!$B$99,H12481))</f>
        <v>8.4837850881728006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35">
      <c r="A12482" s="165" t="s">
        <v>425</v>
      </c>
      <c r="B12482" s="165" t="s">
        <v>85</v>
      </c>
      <c r="C12482" s="165">
        <v>2030</v>
      </c>
      <c r="D12482" s="165" t="s">
        <v>215</v>
      </c>
      <c r="E12482" s="165" t="s">
        <v>216</v>
      </c>
      <c r="F12482" s="165" t="s">
        <v>427</v>
      </c>
      <c r="G12482" s="165">
        <v>80</v>
      </c>
      <c r="H12482" s="165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36">
        <f>IF(OR(B12482="GAS",B12482="COL",B12482="LAN",B12482="RICE"),H12482*About!$B$98,IF(B12482="CROP",H12482*About!$B$99,H12482))</f>
        <v>8.4837850881728006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35">
      <c r="A12483" s="165" t="s">
        <v>425</v>
      </c>
      <c r="B12483" s="165" t="s">
        <v>85</v>
      </c>
      <c r="C12483" s="165">
        <v>2030</v>
      </c>
      <c r="D12483" s="165" t="s">
        <v>215</v>
      </c>
      <c r="E12483" s="165" t="s">
        <v>216</v>
      </c>
      <c r="F12483" s="165" t="s">
        <v>430</v>
      </c>
      <c r="G12483" s="165">
        <v>84</v>
      </c>
      <c r="H12483" s="165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36">
        <f>IF(OR(B12483="GAS",B12483="COL",B12483="LAN",B12483="RICE"),H12483*About!$B$98,IF(B12483="CROP",H12483*About!$B$99,H12483))</f>
        <v>8.0215933267008003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35">
      <c r="A12484" s="165" t="s">
        <v>425</v>
      </c>
      <c r="B12484" s="165" t="s">
        <v>85</v>
      </c>
      <c r="C12484" s="165">
        <v>2030</v>
      </c>
      <c r="D12484" s="165" t="s">
        <v>215</v>
      </c>
      <c r="E12484" s="165" t="s">
        <v>216</v>
      </c>
      <c r="F12484" s="165" t="s">
        <v>427</v>
      </c>
      <c r="G12484" s="165">
        <v>84</v>
      </c>
      <c r="H12484" s="165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36">
        <f>IF(OR(B12484="GAS",B12484="COL",B12484="LAN",B12484="RICE"),H12484*About!$B$98,IF(B12484="CROP",H12484*About!$B$99,H12484))</f>
        <v>8.0215933267008003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35">
      <c r="A12485" s="165" t="s">
        <v>425</v>
      </c>
      <c r="B12485" s="165" t="s">
        <v>85</v>
      </c>
      <c r="C12485" s="165">
        <v>2030</v>
      </c>
      <c r="D12485" s="165" t="s">
        <v>215</v>
      </c>
      <c r="E12485" s="165" t="s">
        <v>216</v>
      </c>
      <c r="F12485" s="165" t="s">
        <v>427</v>
      </c>
      <c r="G12485" s="165">
        <v>85</v>
      </c>
      <c r="H12485" s="165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36">
        <f>IF(OR(B12485="GAS",B12485="COL",B12485="LAN",B12485="RICE"),H12485*About!$B$98,IF(B12485="CROP",H12485*About!$B$99,H12485))</f>
        <v>7.9899431439072011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35">
      <c r="A12486" s="165" t="s">
        <v>425</v>
      </c>
      <c r="B12486" s="165" t="s">
        <v>85</v>
      </c>
      <c r="C12486" s="165">
        <v>2030</v>
      </c>
      <c r="D12486" s="165" t="s">
        <v>215</v>
      </c>
      <c r="E12486" s="165" t="s">
        <v>216</v>
      </c>
      <c r="F12486" s="165" t="s">
        <v>430</v>
      </c>
      <c r="G12486" s="165">
        <v>85</v>
      </c>
      <c r="H12486" s="165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36">
        <f>IF(OR(B12486="GAS",B12486="COL",B12486="LAN",B12486="RICE"),H12486*About!$B$98,IF(B12486="CROP",H12486*About!$B$99,H12486))</f>
        <v>7.9899431439072011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35">
      <c r="A12487" s="165" t="s">
        <v>425</v>
      </c>
      <c r="B12487" s="165" t="s">
        <v>85</v>
      </c>
      <c r="C12487" s="165">
        <v>2030</v>
      </c>
      <c r="D12487" s="165" t="s">
        <v>215</v>
      </c>
      <c r="E12487" s="165" t="s">
        <v>216</v>
      </c>
      <c r="F12487" s="165" t="s">
        <v>427</v>
      </c>
      <c r="G12487" s="165">
        <v>88</v>
      </c>
      <c r="H12487" s="165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36">
        <f>IF(OR(B12487="GAS",B12487="COL",B12487="LAN",B12487="RICE"),H12487*About!$B$98,IF(B12487="CROP",H12487*About!$B$99,H12487))</f>
        <v>7.7344281598976014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35">
      <c r="A12488" s="165" t="s">
        <v>425</v>
      </c>
      <c r="B12488" s="165" t="s">
        <v>85</v>
      </c>
      <c r="C12488" s="165">
        <v>2030</v>
      </c>
      <c r="D12488" s="165" t="s">
        <v>215</v>
      </c>
      <c r="E12488" s="165" t="s">
        <v>216</v>
      </c>
      <c r="F12488" s="165" t="s">
        <v>430</v>
      </c>
      <c r="G12488" s="165">
        <v>88</v>
      </c>
      <c r="H12488" s="165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36">
        <f>IF(OR(B12488="GAS",B12488="COL",B12488="LAN",B12488="RICE"),H12488*About!$B$98,IF(B12488="CROP",H12488*About!$B$99,H12488))</f>
        <v>7.7344281598976014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35">
      <c r="A12489" s="165" t="s">
        <v>425</v>
      </c>
      <c r="B12489" s="165" t="s">
        <v>85</v>
      </c>
      <c r="C12489" s="165">
        <v>2030</v>
      </c>
      <c r="D12489" s="165" t="s">
        <v>215</v>
      </c>
      <c r="E12489" s="165" t="s">
        <v>216</v>
      </c>
      <c r="F12489" s="165" t="s">
        <v>427</v>
      </c>
      <c r="G12489" s="165">
        <v>90</v>
      </c>
      <c r="H12489" s="165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36">
        <f>IF(OR(B12489="GAS",B12489="COL",B12489="LAN",B12489="RICE"),H12489*About!$B$98,IF(B12489="CROP",H12489*About!$B$99,H12489))</f>
        <v>7.5187849579360012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35">
      <c r="A12490" s="165" t="s">
        <v>425</v>
      </c>
      <c r="B12490" s="165" t="s">
        <v>85</v>
      </c>
      <c r="C12490" s="165">
        <v>2030</v>
      </c>
      <c r="D12490" s="165" t="s">
        <v>215</v>
      </c>
      <c r="E12490" s="165" t="s">
        <v>216</v>
      </c>
      <c r="F12490" s="165" t="s">
        <v>430</v>
      </c>
      <c r="G12490" s="165">
        <v>90</v>
      </c>
      <c r="H12490" s="165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36">
        <f>IF(OR(B12490="GAS",B12490="COL",B12490="LAN",B12490="RICE"),H12490*About!$B$98,IF(B12490="CROP",H12490*About!$B$99,H12490))</f>
        <v>7.5187849579360012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35">
      <c r="A12491" s="165" t="s">
        <v>425</v>
      </c>
      <c r="B12491" s="165" t="s">
        <v>85</v>
      </c>
      <c r="C12491" s="165">
        <v>2030</v>
      </c>
      <c r="D12491" s="165" t="s">
        <v>215</v>
      </c>
      <c r="E12491" s="165" t="s">
        <v>216</v>
      </c>
      <c r="F12491" s="165" t="s">
        <v>427</v>
      </c>
      <c r="G12491" s="165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36">
        <f>IF(OR(B12491="GAS",B12491="COL",B12491="LAN",B12491="RICE"),H12491*About!$B$98,IF(B12491="CROP",H12491*About!$B$99,H12491))</f>
        <v>1.1200000000000001E-12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35">
      <c r="A12492" s="165" t="s">
        <v>425</v>
      </c>
      <c r="B12492" s="165" t="s">
        <v>85</v>
      </c>
      <c r="C12492" s="165">
        <v>2030</v>
      </c>
      <c r="D12492" s="165" t="s">
        <v>291</v>
      </c>
      <c r="E12492" s="165" t="s">
        <v>292</v>
      </c>
      <c r="F12492" s="165" t="s">
        <v>432</v>
      </c>
      <c r="G12492" s="165">
        <v>-100000</v>
      </c>
      <c r="H12492" s="165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36">
        <f>IF(OR(B12492="GAS",B12492="COL",B12492="LAN",B12492="RICE"),H12492*About!$B$98,IF(B12492="CROP"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35">
      <c r="A12493" s="165" t="s">
        <v>425</v>
      </c>
      <c r="B12493" s="165" t="s">
        <v>85</v>
      </c>
      <c r="C12493" s="165">
        <v>2030</v>
      </c>
      <c r="D12493" s="165" t="s">
        <v>291</v>
      </c>
      <c r="E12493" s="165" t="s">
        <v>292</v>
      </c>
      <c r="F12493" s="165" t="s">
        <v>432</v>
      </c>
      <c r="G12493" s="165">
        <v>-9</v>
      </c>
      <c r="H12493" s="165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36">
        <f>IF(OR(B12493="GAS",B12493="COL",B12493="LAN",B12493="RICE"),H12493*About!$B$98,IF(B12493="CROP",H12493*About!$B$99,H12493))</f>
        <v>7.7354005724191849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35">
      <c r="A12494" s="165" t="s">
        <v>425</v>
      </c>
      <c r="B12494" s="165" t="s">
        <v>85</v>
      </c>
      <c r="C12494" s="165">
        <v>2030</v>
      </c>
      <c r="D12494" s="165" t="s">
        <v>291</v>
      </c>
      <c r="E12494" s="165" t="s">
        <v>292</v>
      </c>
      <c r="F12494" s="165" t="s">
        <v>432</v>
      </c>
      <c r="G12494" s="165">
        <v>-9</v>
      </c>
      <c r="H12494" s="165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36">
        <f>IF(OR(B12494="GAS",B12494="COL",B12494="LAN",B12494="RICE"),H12494*About!$B$98,IF(B12494="CROP"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35">
      <c r="A12495" s="165" t="s">
        <v>425</v>
      </c>
      <c r="B12495" s="165" t="s">
        <v>85</v>
      </c>
      <c r="C12495" s="165">
        <v>2030</v>
      </c>
      <c r="D12495" s="165" t="s">
        <v>291</v>
      </c>
      <c r="E12495" s="165" t="s">
        <v>292</v>
      </c>
      <c r="F12495" s="165" t="s">
        <v>432</v>
      </c>
      <c r="G12495" s="165">
        <v>-8</v>
      </c>
      <c r="H12495" s="165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36">
        <f>IF(OR(B12495="GAS",B12495="COL",B12495="LAN",B12495="RICE"),H12495*About!$B$98,IF(B12495="CROP",H12495*About!$B$99,H12495))</f>
        <v>6.7292313277721285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35">
      <c r="A12496" s="165" t="s">
        <v>425</v>
      </c>
      <c r="B12496" s="165" t="s">
        <v>85</v>
      </c>
      <c r="C12496" s="165">
        <v>2030</v>
      </c>
      <c r="D12496" s="165" t="s">
        <v>291</v>
      </c>
      <c r="E12496" s="165" t="s">
        <v>292</v>
      </c>
      <c r="F12496" s="165" t="s">
        <v>427</v>
      </c>
      <c r="G12496" s="165">
        <v>-3</v>
      </c>
      <c r="H12496" s="165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36">
        <f>IF(OR(B12496="GAS",B12496="COL",B12496="LAN",B12496="RICE"),H12496*About!$B$98,IF(B12496="CROP",H12496*About!$B$99,H12496))</f>
        <v>1.68651060201232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35">
      <c r="A12497" s="165" t="s">
        <v>425</v>
      </c>
      <c r="B12497" s="165" t="s">
        <v>85</v>
      </c>
      <c r="C12497" s="165">
        <v>2030</v>
      </c>
      <c r="D12497" s="165" t="s">
        <v>291</v>
      </c>
      <c r="E12497" s="165" t="s">
        <v>292</v>
      </c>
      <c r="F12497" s="165" t="s">
        <v>432</v>
      </c>
      <c r="G12497" s="165">
        <v>-3</v>
      </c>
      <c r="H12497" s="165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36">
        <f>IF(OR(B12497="GAS",B12497="COL",B12497="LAN",B12497="RICE"),H12497*About!$B$98,IF(B12497="CROP",H12497*About!$B$99,H12497))</f>
        <v>6.4439759775996638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35">
      <c r="A12498" s="165" t="s">
        <v>425</v>
      </c>
      <c r="B12498" s="165" t="s">
        <v>85</v>
      </c>
      <c r="C12498" s="165">
        <v>2030</v>
      </c>
      <c r="D12498" s="165" t="s">
        <v>291</v>
      </c>
      <c r="E12498" s="165" t="s">
        <v>292</v>
      </c>
      <c r="F12498" s="165" t="s">
        <v>427</v>
      </c>
      <c r="G12498" s="165">
        <v>-2</v>
      </c>
      <c r="H12498" s="165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36">
        <f>IF(OR(B12498="GAS",B12498="COL",B12498="LAN",B12498="RICE"),H12498*About!$B$98,IF(B12498="CROP",H12498*About!$B$99,H12498))</f>
        <v>5.63865310978144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35">
      <c r="A12499" s="165" t="s">
        <v>425</v>
      </c>
      <c r="B12499" s="165" t="s">
        <v>85</v>
      </c>
      <c r="C12499" s="165">
        <v>2030</v>
      </c>
      <c r="D12499" s="165" t="s">
        <v>291</v>
      </c>
      <c r="E12499" s="165" t="s">
        <v>292</v>
      </c>
      <c r="F12499" s="165" t="s">
        <v>432</v>
      </c>
      <c r="G12499" s="165">
        <v>-2</v>
      </c>
      <c r="H12499" s="165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36">
        <f>IF(OR(B12499="GAS",B12499="COL",B12499="LAN",B12499="RICE"),H12499*About!$B$98,IF(B12499="CROP",H12499*About!$B$99,H12499))</f>
        <v>2.8457799926400323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35">
      <c r="A12500" s="165" t="s">
        <v>425</v>
      </c>
      <c r="B12500" s="165" t="s">
        <v>85</v>
      </c>
      <c r="C12500" s="165">
        <v>2030</v>
      </c>
      <c r="D12500" s="165" t="s">
        <v>291</v>
      </c>
      <c r="E12500" s="165" t="s">
        <v>292</v>
      </c>
      <c r="F12500" s="165" t="s">
        <v>427</v>
      </c>
      <c r="G12500" s="165">
        <v>-1</v>
      </c>
      <c r="H12500" s="165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36">
        <f>IF(OR(B12500="GAS",B12500="COL",B12500="LAN",B12500="RICE"),H12500*About!$B$98,IF(B12500="CROP",H12500*About!$B$99,H12500))</f>
        <v>1.153881859499935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35">
      <c r="A12501" s="165" t="s">
        <v>425</v>
      </c>
      <c r="B12501" s="165" t="s">
        <v>85</v>
      </c>
      <c r="C12501" s="165">
        <v>2030</v>
      </c>
      <c r="D12501" s="165" t="s">
        <v>291</v>
      </c>
      <c r="E12501" s="165" t="s">
        <v>292</v>
      </c>
      <c r="F12501" s="165" t="s">
        <v>432</v>
      </c>
      <c r="G12501" s="165">
        <v>-1</v>
      </c>
      <c r="H12501" s="165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36">
        <f>IF(OR(B12501="GAS",B12501="COL",B12501="LAN",B12501="RICE"),H12501*About!$B$98,IF(B12501="CROP",H12501*About!$B$99,H12501))</f>
        <v>5.945721082389312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35">
      <c r="A12502" s="165" t="s">
        <v>425</v>
      </c>
      <c r="B12502" s="165" t="s">
        <v>85</v>
      </c>
      <c r="C12502" s="165">
        <v>2030</v>
      </c>
      <c r="D12502" s="165" t="s">
        <v>291</v>
      </c>
      <c r="E12502" s="165" t="s">
        <v>292</v>
      </c>
      <c r="F12502" s="165" t="s">
        <v>427</v>
      </c>
      <c r="G12502" s="165">
        <v>0</v>
      </c>
      <c r="H12502" s="165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36">
        <f>IF(OR(B12502="GAS",B12502="COL",B12502="LAN",B12502="RICE"),H12502*About!$B$98,IF(B12502="CROP",H12502*About!$B$99,H12502))</f>
        <v>1.2732557894196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35">
      <c r="A12503" s="165" t="s">
        <v>425</v>
      </c>
      <c r="B12503" s="165" t="s">
        <v>85</v>
      </c>
      <c r="C12503" s="165">
        <v>2030</v>
      </c>
      <c r="D12503" s="165" t="s">
        <v>291</v>
      </c>
      <c r="E12503" s="165" t="s">
        <v>292</v>
      </c>
      <c r="F12503" s="165" t="s">
        <v>429</v>
      </c>
      <c r="G12503" s="165">
        <v>1</v>
      </c>
      <c r="H12503" s="165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36">
        <f>IF(OR(B12503="GAS",B12503="COL",B12503="LAN",B12503="RICE"),H12503*About!$B$98,IF(B12503="CROP",H12503*About!$B$99,H12503))</f>
        <v>7.3621213268488611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35">
      <c r="A12504" s="165" t="s">
        <v>425</v>
      </c>
      <c r="B12504" s="165" t="s">
        <v>85</v>
      </c>
      <c r="C12504" s="165">
        <v>2030</v>
      </c>
      <c r="D12504" s="165" t="s">
        <v>291</v>
      </c>
      <c r="E12504" s="165" t="s">
        <v>292</v>
      </c>
      <c r="F12504" s="165" t="s">
        <v>430</v>
      </c>
      <c r="G12504" s="165">
        <v>1</v>
      </c>
      <c r="H12504" s="165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36">
        <f>IF(OR(B12504="GAS",B12504="COL",B12504="LAN",B12504="RICE"),H12504*About!$B$98,IF(B12504="CROP",H12504*About!$B$99,H12504))</f>
        <v>5.8964005322195683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35">
      <c r="A12505" s="165" t="s">
        <v>425</v>
      </c>
      <c r="B12505" s="165" t="s">
        <v>85</v>
      </c>
      <c r="C12505" s="165">
        <v>2030</v>
      </c>
      <c r="D12505" s="165" t="s">
        <v>291</v>
      </c>
      <c r="E12505" s="165" t="s">
        <v>292</v>
      </c>
      <c r="F12505" s="165" t="s">
        <v>429</v>
      </c>
      <c r="G12505" s="165">
        <v>2</v>
      </c>
      <c r="H12505" s="165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36">
        <f>IF(OR(B12505="GAS",B12505="COL",B12505="LAN",B12505="RICE"),H12505*About!$B$98,IF(B12505="CROP",H12505*About!$B$99,H12505))</f>
        <v>6.04250146588311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35">
      <c r="A12506" s="165" t="s">
        <v>425</v>
      </c>
      <c r="B12506" s="165" t="s">
        <v>85</v>
      </c>
      <c r="C12506" s="165">
        <v>2030</v>
      </c>
      <c r="D12506" s="165" t="s">
        <v>291</v>
      </c>
      <c r="E12506" s="165" t="s">
        <v>292</v>
      </c>
      <c r="F12506" s="165" t="s">
        <v>430</v>
      </c>
      <c r="G12506" s="165">
        <v>2</v>
      </c>
      <c r="H12506" s="165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36">
        <f>IF(OR(B12506="GAS",B12506="COL",B12506="LAN",B12506="RICE"),H12506*About!$B$98,IF(B12506="CROP",H12506*About!$B$99,H12506))</f>
        <v>8.1578135897865617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35">
      <c r="A12507" s="165" t="s">
        <v>425</v>
      </c>
      <c r="B12507" s="165" t="s">
        <v>85</v>
      </c>
      <c r="C12507" s="165">
        <v>2030</v>
      </c>
      <c r="D12507" s="165" t="s">
        <v>291</v>
      </c>
      <c r="E12507" s="165" t="s">
        <v>292</v>
      </c>
      <c r="F12507" s="165" t="s">
        <v>428</v>
      </c>
      <c r="G12507" s="165">
        <v>2</v>
      </c>
      <c r="H12507" s="165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36">
        <f>IF(OR(B12507="GAS",B12507="COL",B12507="LAN",B12507="RICE"),H12507*About!$B$98,IF(B12507="CROP",H12507*About!$B$99,H12507))</f>
        <v>1.0060925455763841E-3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35">
      <c r="A12508" s="165" t="s">
        <v>425</v>
      </c>
      <c r="B12508" s="165" t="s">
        <v>85</v>
      </c>
      <c r="C12508" s="165">
        <v>2030</v>
      </c>
      <c r="D12508" s="165" t="s">
        <v>291</v>
      </c>
      <c r="E12508" s="165" t="s">
        <v>292</v>
      </c>
      <c r="F12508" s="165" t="s">
        <v>429</v>
      </c>
      <c r="G12508" s="165">
        <v>3</v>
      </c>
      <c r="H12508" s="165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36">
        <f>IF(OR(B12508="GAS",B12508="COL",B12508="LAN",B12508="RICE"),H12508*About!$B$98,IF(B12508="CROP",H12508*About!$B$99,H12508))</f>
        <v>7.821417475119237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35">
      <c r="A12509" s="165" t="s">
        <v>425</v>
      </c>
      <c r="B12509" s="165" t="s">
        <v>85</v>
      </c>
      <c r="C12509" s="165">
        <v>2030</v>
      </c>
      <c r="D12509" s="165" t="s">
        <v>291</v>
      </c>
      <c r="E12509" s="165" t="s">
        <v>292</v>
      </c>
      <c r="F12509" s="165" t="s">
        <v>432</v>
      </c>
      <c r="G12509" s="165">
        <v>3</v>
      </c>
      <c r="H12509" s="165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36">
        <f>IF(OR(B12509="GAS",B12509="COL",B12509="LAN",B12509="RICE"),H12509*About!$B$98,IF(B12509="CROP",H12509*About!$B$99,H12509))</f>
        <v>4.7887370176612964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35">
      <c r="A12510" s="165" t="s">
        <v>425</v>
      </c>
      <c r="B12510" s="165" t="s">
        <v>85</v>
      </c>
      <c r="C12510" s="165">
        <v>2030</v>
      </c>
      <c r="D12510" s="165" t="s">
        <v>291</v>
      </c>
      <c r="E12510" s="165" t="s">
        <v>292</v>
      </c>
      <c r="F12510" s="165" t="s">
        <v>430</v>
      </c>
      <c r="G12510" s="165">
        <v>3</v>
      </c>
      <c r="H12510" s="165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36">
        <f>IF(OR(B12510="GAS",B12510="COL",B12510="LAN",B12510="RICE"),H12510*About!$B$98,IF(B12510="CROP",H12510*About!$B$99,H12510))</f>
        <v>1.07226694235584E-4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35">
      <c r="A12511" s="165" t="s">
        <v>425</v>
      </c>
      <c r="B12511" s="165" t="s">
        <v>85</v>
      </c>
      <c r="C12511" s="165">
        <v>2030</v>
      </c>
      <c r="D12511" s="165" t="s">
        <v>291</v>
      </c>
      <c r="E12511" s="165" t="s">
        <v>292</v>
      </c>
      <c r="F12511" s="165" t="s">
        <v>430</v>
      </c>
      <c r="G12511" s="165">
        <v>4</v>
      </c>
      <c r="H12511" s="165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36">
        <f>IF(OR(B12511="GAS",B12511="COL",B12511="LAN",B12511="RICE"),H12511*About!$B$98,IF(B12511="CROP",H12511*About!$B$99,H12511))</f>
        <v>1.7861604108476801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35">
      <c r="A12512" s="165" t="s">
        <v>425</v>
      </c>
      <c r="B12512" s="165" t="s">
        <v>85</v>
      </c>
      <c r="C12512" s="165">
        <v>2030</v>
      </c>
      <c r="D12512" s="165" t="s">
        <v>291</v>
      </c>
      <c r="E12512" s="165" t="s">
        <v>292</v>
      </c>
      <c r="F12512" s="165" t="s">
        <v>428</v>
      </c>
      <c r="G12512" s="165">
        <v>4</v>
      </c>
      <c r="H12512" s="165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36">
        <f>IF(OR(B12512="GAS",B12512="COL",B12512="LAN",B12512="RICE"),H12512*About!$B$98,IF(B12512="CROP",H12512*About!$B$99,H12512))</f>
        <v>1.883731309790176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35">
      <c r="A12513" s="165" t="s">
        <v>425</v>
      </c>
      <c r="B12513" s="165" t="s">
        <v>85</v>
      </c>
      <c r="C12513" s="165">
        <v>2030</v>
      </c>
      <c r="D12513" s="165" t="s">
        <v>291</v>
      </c>
      <c r="E12513" s="165" t="s">
        <v>292</v>
      </c>
      <c r="F12513" s="165" t="s">
        <v>431</v>
      </c>
      <c r="G12513" s="165">
        <v>4</v>
      </c>
      <c r="H12513" s="165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36">
        <f>IF(OR(B12513="GAS",B12513="COL",B12513="LAN",B12513="RICE"),H12513*About!$B$98,IF(B12513="CROP",H12513*About!$B$99,H12513))</f>
        <v>4.9036219250412803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35">
      <c r="A12514" s="165" t="s">
        <v>425</v>
      </c>
      <c r="B12514" s="165" t="s">
        <v>85</v>
      </c>
      <c r="C12514" s="165">
        <v>2030</v>
      </c>
      <c r="D12514" s="165" t="s">
        <v>291</v>
      </c>
      <c r="E12514" s="165" t="s">
        <v>292</v>
      </c>
      <c r="F12514" s="165" t="s">
        <v>429</v>
      </c>
      <c r="G12514" s="165">
        <v>4</v>
      </c>
      <c r="H12514" s="165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36">
        <f>IF(OR(B12514="GAS",B12514="COL",B12514="LAN",B12514="RICE"),H12514*About!$B$98,IF(B12514="CROP",H12514*About!$B$99,H12514))</f>
        <v>3.78017056360841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35">
      <c r="A12515" s="165" t="s">
        <v>425</v>
      </c>
      <c r="B12515" s="165" t="s">
        <v>85</v>
      </c>
      <c r="C12515" s="165">
        <v>2030</v>
      </c>
      <c r="D12515" s="165" t="s">
        <v>291</v>
      </c>
      <c r="E12515" s="165" t="s">
        <v>292</v>
      </c>
      <c r="F12515" s="165" t="s">
        <v>432</v>
      </c>
      <c r="G12515" s="165">
        <v>5</v>
      </c>
      <c r="H12515" s="165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36">
        <f>IF(OR(B12515="GAS",B12515="COL",B12515="LAN",B12515="RICE"),H12515*About!$B$98,IF(B12515="CROP",H12515*About!$B$99,H12515))</f>
        <v>1.8154845386743521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35">
      <c r="A12516" s="165" t="s">
        <v>425</v>
      </c>
      <c r="B12516" s="165" t="s">
        <v>85</v>
      </c>
      <c r="C12516" s="165">
        <v>2030</v>
      </c>
      <c r="D12516" s="165" t="s">
        <v>291</v>
      </c>
      <c r="E12516" s="165" t="s">
        <v>292</v>
      </c>
      <c r="F12516" s="165" t="s">
        <v>430</v>
      </c>
      <c r="G12516" s="165">
        <v>5</v>
      </c>
      <c r="H12516" s="165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36">
        <f>IF(OR(B12516="GAS",B12516="COL",B12516="LAN",B12516="RICE"),H12516*About!$B$98,IF(B12516="CROP",H12516*About!$B$99,H12516))</f>
        <v>1.6840934811624002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35">
      <c r="A12517" s="165" t="s">
        <v>425</v>
      </c>
      <c r="B12517" s="165" t="s">
        <v>85</v>
      </c>
      <c r="C12517" s="165">
        <v>2030</v>
      </c>
      <c r="D12517" s="165" t="s">
        <v>291</v>
      </c>
      <c r="E12517" s="165" t="s">
        <v>292</v>
      </c>
      <c r="F12517" s="165" t="s">
        <v>429</v>
      </c>
      <c r="G12517" s="165">
        <v>5</v>
      </c>
      <c r="H12517" s="165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36">
        <f>IF(OR(B12517="GAS",B12517="COL",B12517="LAN",B12517="RICE"),H12517*About!$B$98,IF(B12517="CROP",H12517*About!$B$99,H12517))</f>
        <v>5.0717900320887523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35">
      <c r="A12518" s="165" t="s">
        <v>425</v>
      </c>
      <c r="B12518" s="165" t="s">
        <v>85</v>
      </c>
      <c r="C12518" s="165">
        <v>2030</v>
      </c>
      <c r="D12518" s="165" t="s">
        <v>291</v>
      </c>
      <c r="E12518" s="165" t="s">
        <v>292</v>
      </c>
      <c r="F12518" s="165" t="s">
        <v>428</v>
      </c>
      <c r="G12518" s="165">
        <v>5</v>
      </c>
      <c r="H12518" s="165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36">
        <f>IF(OR(B12518="GAS",B12518="COL",B12518="LAN",B12518="RICE"),H12518*About!$B$98,IF(B12518="CROP",H12518*About!$B$99,H12518))</f>
        <v>1.156046448741072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35">
      <c r="A12519" s="165" t="s">
        <v>425</v>
      </c>
      <c r="B12519" s="165" t="s">
        <v>85</v>
      </c>
      <c r="C12519" s="165">
        <v>2030</v>
      </c>
      <c r="D12519" s="165" t="s">
        <v>291</v>
      </c>
      <c r="E12519" s="165" t="s">
        <v>292</v>
      </c>
      <c r="F12519" s="165" t="s">
        <v>428</v>
      </c>
      <c r="G12519" s="165">
        <v>6</v>
      </c>
      <c r="H12519" s="165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36">
        <f>IF(OR(B12519="GAS",B12519="COL",B12519="LAN",B12519="RICE"),H12519*About!$B$98,IF(B12519="CROP",H12519*About!$B$99,H12519))</f>
        <v>6.3164325780236809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35">
      <c r="A12520" s="165" t="s">
        <v>425</v>
      </c>
      <c r="B12520" s="165" t="s">
        <v>85</v>
      </c>
      <c r="C12520" s="165">
        <v>2030</v>
      </c>
      <c r="D12520" s="165" t="s">
        <v>291</v>
      </c>
      <c r="E12520" s="165" t="s">
        <v>292</v>
      </c>
      <c r="F12520" s="165" t="s">
        <v>429</v>
      </c>
      <c r="G12520" s="165">
        <v>6</v>
      </c>
      <c r="H12520" s="165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36">
        <f>IF(OR(B12520="GAS",B12520="COL",B12520="LAN",B12520="RICE"),H12520*About!$B$98,IF(B12520="CROP",H12520*About!$B$99,H12520))</f>
        <v>4.5260684192180807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35">
      <c r="A12521" s="165" t="s">
        <v>425</v>
      </c>
      <c r="B12521" s="165" t="s">
        <v>85</v>
      </c>
      <c r="C12521" s="165">
        <v>2030</v>
      </c>
      <c r="D12521" s="165" t="s">
        <v>291</v>
      </c>
      <c r="E12521" s="165" t="s">
        <v>292</v>
      </c>
      <c r="F12521" s="165" t="s">
        <v>430</v>
      </c>
      <c r="G12521" s="165">
        <v>6</v>
      </c>
      <c r="H12521" s="165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36">
        <f>IF(OR(B12521="GAS",B12521="COL",B12521="LAN",B12521="RICE"),H12521*About!$B$98,IF(B12521="CROP",H12521*About!$B$99,H12521))</f>
        <v>7.4298154213472015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35">
      <c r="A12522" s="165" t="s">
        <v>425</v>
      </c>
      <c r="B12522" s="165" t="s">
        <v>85</v>
      </c>
      <c r="C12522" s="165">
        <v>2030</v>
      </c>
      <c r="D12522" s="165" t="s">
        <v>291</v>
      </c>
      <c r="E12522" s="165" t="s">
        <v>292</v>
      </c>
      <c r="F12522" s="165" t="s">
        <v>428</v>
      </c>
      <c r="G12522" s="165">
        <v>7</v>
      </c>
      <c r="H12522" s="165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36">
        <f>IF(OR(B12522="GAS",B12522="COL",B12522="LAN",B12522="RICE"),H12522*About!$B$98,IF(B12522="CROP",H12522*About!$B$99,H12522))</f>
        <v>1.8151773349382402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35">
      <c r="A12523" s="165" t="s">
        <v>425</v>
      </c>
      <c r="B12523" s="165" t="s">
        <v>85</v>
      </c>
      <c r="C12523" s="165">
        <v>2030</v>
      </c>
      <c r="D12523" s="165" t="s">
        <v>291</v>
      </c>
      <c r="E12523" s="165" t="s">
        <v>292</v>
      </c>
      <c r="F12523" s="165" t="s">
        <v>430</v>
      </c>
      <c r="G12523" s="165">
        <v>7</v>
      </c>
      <c r="H12523" s="165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36">
        <f>IF(OR(B12523="GAS",B12523="COL",B12523="LAN",B12523="RICE"),H12523*About!$B$98,IF(B12523="CROP",H12523*About!$B$99,H12523))</f>
        <v>6.9491696776768013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35">
      <c r="A12524" s="165" t="s">
        <v>425</v>
      </c>
      <c r="B12524" s="165" t="s">
        <v>85</v>
      </c>
      <c r="C12524" s="165">
        <v>2030</v>
      </c>
      <c r="D12524" s="165" t="s">
        <v>291</v>
      </c>
      <c r="E12524" s="165" t="s">
        <v>292</v>
      </c>
      <c r="F12524" s="165" t="s">
        <v>431</v>
      </c>
      <c r="G12524" s="165">
        <v>8</v>
      </c>
      <c r="H12524" s="165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36">
        <f>IF(OR(B12524="GAS",B12524="COL",B12524="LAN",B12524="RICE"),H12524*About!$B$98,IF(B12524="CROP",H12524*About!$B$99,H12524))</f>
        <v>1.5731289051472963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35">
      <c r="A12525" s="165" t="s">
        <v>425</v>
      </c>
      <c r="B12525" s="165" t="s">
        <v>85</v>
      </c>
      <c r="C12525" s="165">
        <v>2030</v>
      </c>
      <c r="D12525" s="165" t="s">
        <v>291</v>
      </c>
      <c r="E12525" s="165" t="s">
        <v>292</v>
      </c>
      <c r="F12525" s="165" t="s">
        <v>432</v>
      </c>
      <c r="G12525" s="165">
        <v>8</v>
      </c>
      <c r="H12525" s="165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36">
        <f>IF(OR(B12525="GAS",B12525="COL",B12525="LAN",B12525="RICE"),H12525*About!$B$98,IF(B12525="CROP",H12525*About!$B$99,H12525))</f>
        <v>3.011489883065216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35">
      <c r="A12526" s="165" t="s">
        <v>425</v>
      </c>
      <c r="B12526" s="165" t="s">
        <v>85</v>
      </c>
      <c r="C12526" s="165">
        <v>2030</v>
      </c>
      <c r="D12526" s="165" t="s">
        <v>291</v>
      </c>
      <c r="E12526" s="165" t="s">
        <v>292</v>
      </c>
      <c r="F12526" s="165" t="s">
        <v>428</v>
      </c>
      <c r="G12526" s="165">
        <v>8</v>
      </c>
      <c r="H12526" s="165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36">
        <f>IF(OR(B12526="GAS",B12526="COL",B12526="LAN",B12526="RICE"),H12526*About!$B$98,IF(B12526="CROP",H12526*About!$B$99,H12526))</f>
        <v>1.4897015690803683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35">
      <c r="A12527" s="165" t="s">
        <v>425</v>
      </c>
      <c r="B12527" s="165" t="s">
        <v>85</v>
      </c>
      <c r="C12527" s="165">
        <v>2030</v>
      </c>
      <c r="D12527" s="165" t="s">
        <v>291</v>
      </c>
      <c r="E12527" s="165" t="s">
        <v>292</v>
      </c>
      <c r="F12527" s="165" t="s">
        <v>430</v>
      </c>
      <c r="G12527" s="165">
        <v>8</v>
      </c>
      <c r="H12527" s="165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36">
        <f>IF(OR(B12527="GAS",B12527="COL",B12527="LAN",B12527="RICE"),H12527*About!$B$98,IF(B12527="CROP",H12527*About!$B$99,H12527))</f>
        <v>6.5547288977520001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35">
      <c r="A12528" s="165" t="s">
        <v>425</v>
      </c>
      <c r="B12528" s="165" t="s">
        <v>85</v>
      </c>
      <c r="C12528" s="165">
        <v>2030</v>
      </c>
      <c r="D12528" s="165" t="s">
        <v>291</v>
      </c>
      <c r="E12528" s="165" t="s">
        <v>292</v>
      </c>
      <c r="F12528" s="165" t="s">
        <v>428</v>
      </c>
      <c r="G12528" s="165">
        <v>9</v>
      </c>
      <c r="H12528" s="165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36">
        <f>IF(OR(B12528="GAS",B12528="COL",B12528="LAN",B12528="RICE"),H12528*About!$B$98,IF(B12528="CROP",H12528*About!$B$99,H12528))</f>
        <v>6.5589074976745603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35">
      <c r="A12529" s="165" t="s">
        <v>425</v>
      </c>
      <c r="B12529" s="165" t="s">
        <v>85</v>
      </c>
      <c r="C12529" s="165">
        <v>2030</v>
      </c>
      <c r="D12529" s="165" t="s">
        <v>291</v>
      </c>
      <c r="E12529" s="165" t="s">
        <v>292</v>
      </c>
      <c r="F12529" s="165" t="s">
        <v>430</v>
      </c>
      <c r="G12529" s="165">
        <v>9</v>
      </c>
      <c r="H12529" s="165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36">
        <f>IF(OR(B12529="GAS",B12529="COL",B12529="LAN",B12529="RICE"),H12529*About!$B$98,IF(B12529="CROP",H12529*About!$B$99,H12529))</f>
        <v>6.013257865563201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35">
      <c r="A12530" s="165" t="s">
        <v>425</v>
      </c>
      <c r="B12530" s="165" t="s">
        <v>85</v>
      </c>
      <c r="C12530" s="165">
        <v>2030</v>
      </c>
      <c r="D12530" s="165" t="s">
        <v>291</v>
      </c>
      <c r="E12530" s="165" t="s">
        <v>292</v>
      </c>
      <c r="F12530" s="165" t="s">
        <v>429</v>
      </c>
      <c r="G12530" s="165">
        <v>9</v>
      </c>
      <c r="H12530" s="165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36">
        <f>IF(OR(B12530="GAS",B12530="COL",B12530="LAN",B12530="RICE"),H12530*About!$B$98,IF(B12530="CROP",H12530*About!$B$99,H12530))</f>
        <v>9.2526879906653925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35">
      <c r="A12531" s="165" t="s">
        <v>425</v>
      </c>
      <c r="B12531" s="165" t="s">
        <v>85</v>
      </c>
      <c r="C12531" s="165">
        <v>2030</v>
      </c>
      <c r="D12531" s="165" t="s">
        <v>291</v>
      </c>
      <c r="E12531" s="165" t="s">
        <v>292</v>
      </c>
      <c r="F12531" s="165" t="s">
        <v>428</v>
      </c>
      <c r="G12531" s="165">
        <v>10</v>
      </c>
      <c r="H12531" s="165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36">
        <f>IF(OR(B12531="GAS",B12531="COL",B12531="LAN",B12531="RICE"),H12531*About!$B$98,IF(B12531="CROP",H12531*About!$B$99,H12531))</f>
        <v>7.2373340837660809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35">
      <c r="A12532" s="165" t="s">
        <v>425</v>
      </c>
      <c r="B12532" s="165" t="s">
        <v>85</v>
      </c>
      <c r="C12532" s="165">
        <v>2030</v>
      </c>
      <c r="D12532" s="165" t="s">
        <v>291</v>
      </c>
      <c r="E12532" s="165" t="s">
        <v>292</v>
      </c>
      <c r="F12532" s="165" t="s">
        <v>432</v>
      </c>
      <c r="G12532" s="165">
        <v>10</v>
      </c>
      <c r="H12532" s="165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36">
        <f>IF(OR(B12532="GAS",B12532="COL",B12532="LAN",B12532="RICE"),H12532*About!$B$98,IF(B12532="CROP",H12532*About!$B$99,H12532))</f>
        <v>1.368580404669072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35">
      <c r="A12533" s="165" t="s">
        <v>425</v>
      </c>
      <c r="B12533" s="165" t="s">
        <v>85</v>
      </c>
      <c r="C12533" s="165">
        <v>2030</v>
      </c>
      <c r="D12533" s="165" t="s">
        <v>291</v>
      </c>
      <c r="E12533" s="165" t="s">
        <v>292</v>
      </c>
      <c r="F12533" s="165" t="s">
        <v>430</v>
      </c>
      <c r="G12533" s="165">
        <v>10</v>
      </c>
      <c r="H12533" s="165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36">
        <f>IF(OR(B12533="GAS",B12533="COL",B12533="LAN",B12533="RICE"),H12533*About!$B$98,IF(B12533="CROP",H12533*About!$B$99,H12533))</f>
        <v>1.45933421736144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35">
      <c r="A12534" s="165" t="s">
        <v>425</v>
      </c>
      <c r="B12534" s="165" t="s">
        <v>85</v>
      </c>
      <c r="C12534" s="165">
        <v>2030</v>
      </c>
      <c r="D12534" s="165" t="s">
        <v>291</v>
      </c>
      <c r="E12534" s="165" t="s">
        <v>292</v>
      </c>
      <c r="F12534" s="165" t="s">
        <v>429</v>
      </c>
      <c r="G12534" s="165">
        <v>10</v>
      </c>
      <c r="H12534" s="165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36">
        <f>IF(OR(B12534="GAS",B12534="COL",B12534="LAN",B12534="RICE"),H12534*About!$B$98,IF(B12534="CROP",H12534*About!$B$99,H12534))</f>
        <v>1.5704283677041122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35">
      <c r="A12535" s="165" t="s">
        <v>425</v>
      </c>
      <c r="B12535" s="165" t="s">
        <v>85</v>
      </c>
      <c r="C12535" s="165">
        <v>2030</v>
      </c>
      <c r="D12535" s="165" t="s">
        <v>291</v>
      </c>
      <c r="E12535" s="165" t="s">
        <v>292</v>
      </c>
      <c r="F12535" s="165" t="s">
        <v>432</v>
      </c>
      <c r="G12535" s="165">
        <v>11</v>
      </c>
      <c r="H12535" s="165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36">
        <f>IF(OR(B12535="GAS",B12535="COL",B12535="LAN",B12535="RICE"),H12535*About!$B$98,IF(B12535="CROP",H12535*About!$B$99,H12535))</f>
        <v>2.6737495511770402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35">
      <c r="A12536" s="165" t="s">
        <v>425</v>
      </c>
      <c r="B12536" s="165" t="s">
        <v>85</v>
      </c>
      <c r="C12536" s="165">
        <v>2030</v>
      </c>
      <c r="D12536" s="165" t="s">
        <v>291</v>
      </c>
      <c r="E12536" s="165" t="s">
        <v>292</v>
      </c>
      <c r="F12536" s="165" t="s">
        <v>430</v>
      </c>
      <c r="G12536" s="165">
        <v>11</v>
      </c>
      <c r="H12536" s="165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36">
        <f>IF(OR(B12536="GAS",B12536="COL",B12536="LAN",B12536="RICE"),H12536*About!$B$98,IF(B12536="CROP",H12536*About!$B$99,H12536))</f>
        <v>2.7783500845520003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35">
      <c r="A12537" s="165" t="s">
        <v>425</v>
      </c>
      <c r="B12537" s="165" t="s">
        <v>85</v>
      </c>
      <c r="C12537" s="165">
        <v>2030</v>
      </c>
      <c r="D12537" s="165" t="s">
        <v>291</v>
      </c>
      <c r="E12537" s="165" t="s">
        <v>292</v>
      </c>
      <c r="F12537" s="165" t="s">
        <v>428</v>
      </c>
      <c r="G12537" s="165">
        <v>11</v>
      </c>
      <c r="H12537" s="165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36">
        <f>IF(OR(B12537="GAS",B12537="COL",B12537="LAN",B12537="RICE"),H12537*About!$B$98,IF(B12537="CROP",H12537*About!$B$99,H12537))</f>
        <v>1.0452012770110241E-3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35">
      <c r="A12538" s="165" t="s">
        <v>425</v>
      </c>
      <c r="B12538" s="165" t="s">
        <v>85</v>
      </c>
      <c r="C12538" s="165">
        <v>2030</v>
      </c>
      <c r="D12538" s="165" t="s">
        <v>291</v>
      </c>
      <c r="E12538" s="165" t="s">
        <v>292</v>
      </c>
      <c r="F12538" s="165" t="s">
        <v>428</v>
      </c>
      <c r="G12538" s="165">
        <v>12</v>
      </c>
      <c r="H12538" s="165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36">
        <f>IF(OR(B12538="GAS",B12538="COL",B12538="LAN",B12538="RICE"),H12538*About!$B$98,IF(B12538="CROP",H12538*About!$B$99,H12538))</f>
        <v>6.0396492481248005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35">
      <c r="A12539" s="165" t="s">
        <v>425</v>
      </c>
      <c r="B12539" s="165" t="s">
        <v>85</v>
      </c>
      <c r="C12539" s="165">
        <v>2030</v>
      </c>
      <c r="D12539" s="165" t="s">
        <v>291</v>
      </c>
      <c r="E12539" s="165" t="s">
        <v>292</v>
      </c>
      <c r="F12539" s="165" t="s">
        <v>429</v>
      </c>
      <c r="G12539" s="165">
        <v>12</v>
      </c>
      <c r="H12539" s="165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36">
        <f>IF(OR(B12539="GAS",B12539="COL",B12539="LAN",B12539="RICE"),H12539*About!$B$98,IF(B12539="CROP",H12539*About!$B$99,H12539))</f>
        <v>8.1142096221447531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35">
      <c r="A12540" s="165" t="s">
        <v>425</v>
      </c>
      <c r="B12540" s="165" t="s">
        <v>85</v>
      </c>
      <c r="C12540" s="165">
        <v>2030</v>
      </c>
      <c r="D12540" s="165" t="s">
        <v>291</v>
      </c>
      <c r="E12540" s="165" t="s">
        <v>292</v>
      </c>
      <c r="F12540" s="165" t="s">
        <v>428</v>
      </c>
      <c r="G12540" s="165">
        <v>13</v>
      </c>
      <c r="H12540" s="165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36">
        <f>IF(OR(B12540="GAS",B12540="COL",B12540="LAN",B12540="RICE"),H12540*About!$B$98,IF(B12540="CROP",H12540*About!$B$99,H12540))</f>
        <v>6.6479560802692799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35">
      <c r="A12541" s="165" t="s">
        <v>425</v>
      </c>
      <c r="B12541" s="165" t="s">
        <v>85</v>
      </c>
      <c r="C12541" s="165">
        <v>2030</v>
      </c>
      <c r="D12541" s="165" t="s">
        <v>291</v>
      </c>
      <c r="E12541" s="165" t="s">
        <v>292</v>
      </c>
      <c r="F12541" s="165" t="s">
        <v>429</v>
      </c>
      <c r="G12541" s="165">
        <v>13</v>
      </c>
      <c r="H12541" s="165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36">
        <f>IF(OR(B12541="GAS",B12541="COL",B12541="LAN",B12541="RICE"),H12541*About!$B$98,IF(B12541="CROP",H12541*About!$B$99,H12541))</f>
        <v>3.4755527041849607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35">
      <c r="A12542" s="165" t="s">
        <v>425</v>
      </c>
      <c r="B12542" s="165" t="s">
        <v>85</v>
      </c>
      <c r="C12542" s="165">
        <v>2030</v>
      </c>
      <c r="D12542" s="165" t="s">
        <v>291</v>
      </c>
      <c r="E12542" s="165" t="s">
        <v>292</v>
      </c>
      <c r="F12542" s="165" t="s">
        <v>430</v>
      </c>
      <c r="G12542" s="165">
        <v>14</v>
      </c>
      <c r="H12542" s="165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36">
        <f>IF(OR(B12542="GAS",B12542="COL",B12542="LAN",B12542="RICE"),H12542*About!$B$98,IF(B12542="CROP",H12542*About!$B$99,H12542))</f>
        <v>2.48713442124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35">
      <c r="A12543" s="165" t="s">
        <v>425</v>
      </c>
      <c r="B12543" s="165" t="s">
        <v>85</v>
      </c>
      <c r="C12543" s="165">
        <v>2030</v>
      </c>
      <c r="D12543" s="165" t="s">
        <v>291</v>
      </c>
      <c r="E12543" s="165" t="s">
        <v>292</v>
      </c>
      <c r="F12543" s="165" t="s">
        <v>429</v>
      </c>
      <c r="G12543" s="165">
        <v>14</v>
      </c>
      <c r="H12543" s="165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36">
        <f>IF(OR(B12543="GAS",B12543="COL",B12543="LAN",B12543="RICE"),H12543*About!$B$98,IF(B12543="CROP",H12543*About!$B$99,H12543))</f>
        <v>4.239373616874255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35">
      <c r="A12544" s="165" t="s">
        <v>425</v>
      </c>
      <c r="B12544" s="165" t="s">
        <v>85</v>
      </c>
      <c r="C12544" s="165">
        <v>2030</v>
      </c>
      <c r="D12544" s="165" t="s">
        <v>291</v>
      </c>
      <c r="E12544" s="165" t="s">
        <v>292</v>
      </c>
      <c r="F12544" s="165" t="s">
        <v>428</v>
      </c>
      <c r="G12544" s="165">
        <v>14</v>
      </c>
      <c r="H12544" s="165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36">
        <f>IF(OR(B12544="GAS",B12544="COL",B12544="LAN",B12544="RICE"),H12544*About!$B$98,IF(B12544="CROP",H12544*About!$B$99,H12544))</f>
        <v>5.3500185022144001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35">
      <c r="A12545" s="165" t="s">
        <v>425</v>
      </c>
      <c r="B12545" s="165" t="s">
        <v>85</v>
      </c>
      <c r="C12545" s="165">
        <v>2030</v>
      </c>
      <c r="D12545" s="165" t="s">
        <v>291</v>
      </c>
      <c r="E12545" s="165" t="s">
        <v>292</v>
      </c>
      <c r="F12545" s="165" t="s">
        <v>429</v>
      </c>
      <c r="G12545" s="165">
        <v>15</v>
      </c>
      <c r="H12545" s="165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36">
        <f>IF(OR(B12545="GAS",B12545="COL",B12545="LAN",B12545="RICE"),H12545*About!$B$98,IF(B12545="CROP",H12545*About!$B$99,H12545))</f>
        <v>7.9475398361682405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35">
      <c r="A12546" s="165" t="s">
        <v>425</v>
      </c>
      <c r="B12546" s="165" t="s">
        <v>85</v>
      </c>
      <c r="C12546" s="165">
        <v>2030</v>
      </c>
      <c r="D12546" s="165" t="s">
        <v>291</v>
      </c>
      <c r="E12546" s="165" t="s">
        <v>292</v>
      </c>
      <c r="F12546" s="165" t="s">
        <v>428</v>
      </c>
      <c r="G12546" s="165">
        <v>16</v>
      </c>
      <c r="H12546" s="165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36">
        <f>IF(OR(B12546="GAS",B12546="COL",B12546="LAN",B12546="RICE"),H12546*About!$B$98,IF(B12546="CROP",H12546*About!$B$99,H12546))</f>
        <v>1.7861604108476801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35">
      <c r="A12547" s="165" t="s">
        <v>425</v>
      </c>
      <c r="B12547" s="165" t="s">
        <v>85</v>
      </c>
      <c r="C12547" s="165">
        <v>2030</v>
      </c>
      <c r="D12547" s="165" t="s">
        <v>291</v>
      </c>
      <c r="E12547" s="165" t="s">
        <v>292</v>
      </c>
      <c r="F12547" s="165" t="s">
        <v>429</v>
      </c>
      <c r="G12547" s="165">
        <v>16</v>
      </c>
      <c r="H12547" s="165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36">
        <f>IF(OR(B12547="GAS",B12547="COL",B12547="LAN",B12547="RICE"),H12547*About!$B$98,IF(B12547="CROP",H12547*About!$B$99,H12547))</f>
        <v>1.0260227322578464E-2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35">
      <c r="A12548" s="165" t="s">
        <v>425</v>
      </c>
      <c r="B12548" s="165" t="s">
        <v>85</v>
      </c>
      <c r="C12548" s="165">
        <v>2030</v>
      </c>
      <c r="D12548" s="165" t="s">
        <v>291</v>
      </c>
      <c r="E12548" s="165" t="s">
        <v>292</v>
      </c>
      <c r="F12548" s="165" t="s">
        <v>430</v>
      </c>
      <c r="G12548" s="165">
        <v>16</v>
      </c>
      <c r="H12548" s="165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36">
        <f>IF(OR(B12548="GAS",B12548="COL",B12548="LAN",B12548="RICE"),H12548*About!$B$98,IF(B12548="CROP",H12548*About!$B$99,H12548))</f>
        <v>2.3610108182752002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35">
      <c r="A12549" s="165" t="s">
        <v>425</v>
      </c>
      <c r="B12549" s="165" t="s">
        <v>85</v>
      </c>
      <c r="C12549" s="165">
        <v>2030</v>
      </c>
      <c r="D12549" s="165" t="s">
        <v>291</v>
      </c>
      <c r="E12549" s="165" t="s">
        <v>292</v>
      </c>
      <c r="F12549" s="165" t="s">
        <v>429</v>
      </c>
      <c r="G12549" s="165">
        <v>17</v>
      </c>
      <c r="H12549" s="165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36">
        <f>IF(OR(B12549="GAS",B12549="COL",B12549="LAN",B12549="RICE"),H12549*About!$B$98,IF(B12549="CROP",H12549*About!$B$99,H12549))</f>
        <v>9.655033648014047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35">
      <c r="A12550" s="165" t="s">
        <v>425</v>
      </c>
      <c r="B12550" s="165" t="s">
        <v>85</v>
      </c>
      <c r="C12550" s="165">
        <v>2030</v>
      </c>
      <c r="D12550" s="165" t="s">
        <v>291</v>
      </c>
      <c r="E12550" s="165" t="s">
        <v>292</v>
      </c>
      <c r="F12550" s="165" t="s">
        <v>428</v>
      </c>
      <c r="G12550" s="165">
        <v>17</v>
      </c>
      <c r="H12550" s="165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36">
        <f>IF(OR(B12550="GAS",B12550="COL",B12550="LAN",B12550="RICE"),H12550*About!$B$98,IF(B12550="CROP",H12550*About!$B$99,H12550))</f>
        <v>2.4470177188049604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35">
      <c r="A12551" s="165" t="s">
        <v>425</v>
      </c>
      <c r="B12551" s="165" t="s">
        <v>85</v>
      </c>
      <c r="C12551" s="165">
        <v>2030</v>
      </c>
      <c r="D12551" s="165" t="s">
        <v>291</v>
      </c>
      <c r="E12551" s="165" t="s">
        <v>292</v>
      </c>
      <c r="F12551" s="165" t="s">
        <v>432</v>
      </c>
      <c r="G12551" s="165">
        <v>17</v>
      </c>
      <c r="H12551" s="165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36">
        <f>IF(OR(B12551="GAS",B12551="COL",B12551="LAN",B12551="RICE"),H12551*About!$B$98,IF(B12551="CROP",H12551*About!$B$99,H12551))</f>
        <v>1.1210115812719042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35">
      <c r="A12552" s="165" t="s">
        <v>425</v>
      </c>
      <c r="B12552" s="165" t="s">
        <v>85</v>
      </c>
      <c r="C12552" s="165">
        <v>2030</v>
      </c>
      <c r="D12552" s="165" t="s">
        <v>291</v>
      </c>
      <c r="E12552" s="165" t="s">
        <v>292</v>
      </c>
      <c r="F12552" s="165" t="s">
        <v>429</v>
      </c>
      <c r="G12552" s="165">
        <v>18</v>
      </c>
      <c r="H12552" s="165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36">
        <f>IF(OR(B12552="GAS",B12552="COL",B12552="LAN",B12552="RICE"),H12552*About!$B$98,IF(B12552="CROP",H12552*About!$B$99,H12552))</f>
        <v>4.2674005492590421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35">
      <c r="A12553" s="165" t="s">
        <v>425</v>
      </c>
      <c r="B12553" s="165" t="s">
        <v>85</v>
      </c>
      <c r="C12553" s="165">
        <v>2030</v>
      </c>
      <c r="D12553" s="165" t="s">
        <v>291</v>
      </c>
      <c r="E12553" s="165" t="s">
        <v>292</v>
      </c>
      <c r="F12553" s="165" t="s">
        <v>428</v>
      </c>
      <c r="G12553" s="165">
        <v>18</v>
      </c>
      <c r="H12553" s="165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36">
        <f>IF(OR(B12553="GAS",B12553="COL",B12553="LAN",B12553="RICE"),H12553*About!$B$98,IF(B12553="CROP",H12553*About!$B$99,H12553))</f>
        <v>1.49036089424095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35">
      <c r="A12554" s="165" t="s">
        <v>425</v>
      </c>
      <c r="B12554" s="165" t="s">
        <v>85</v>
      </c>
      <c r="C12554" s="165">
        <v>2030</v>
      </c>
      <c r="D12554" s="165" t="s">
        <v>291</v>
      </c>
      <c r="E12554" s="165" t="s">
        <v>292</v>
      </c>
      <c r="F12554" s="165" t="s">
        <v>430</v>
      </c>
      <c r="G12554" s="165">
        <v>18</v>
      </c>
      <c r="H12554" s="165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36">
        <f>IF(OR(B12554="GAS",B12554="COL",B12554="LAN",B12554="RICE"),H12554*About!$B$98,IF(B12554="CROP",H12554*About!$B$99,H12554))</f>
        <v>2.1974890842128001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35">
      <c r="A12555" s="165" t="s">
        <v>425</v>
      </c>
      <c r="B12555" s="165" t="s">
        <v>85</v>
      </c>
      <c r="C12555" s="165">
        <v>2030</v>
      </c>
      <c r="D12555" s="165" t="s">
        <v>291</v>
      </c>
      <c r="E12555" s="165" t="s">
        <v>292</v>
      </c>
      <c r="F12555" s="165" t="s">
        <v>432</v>
      </c>
      <c r="G12555" s="165">
        <v>18</v>
      </c>
      <c r="H12555" s="165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36">
        <f>IF(OR(B12555="GAS",B12555="COL",B12555="LAN",B12555="RICE"),H12555*About!$B$98,IF(B12555="CROP",H12555*About!$B$99,H12555))</f>
        <v>2.0102278795093602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35">
      <c r="A12556" s="165" t="s">
        <v>425</v>
      </c>
      <c r="B12556" s="165" t="s">
        <v>85</v>
      </c>
      <c r="C12556" s="165">
        <v>2030</v>
      </c>
      <c r="D12556" s="165" t="s">
        <v>291</v>
      </c>
      <c r="E12556" s="165" t="s">
        <v>292</v>
      </c>
      <c r="F12556" s="165" t="s">
        <v>432</v>
      </c>
      <c r="G12556" s="165">
        <v>19</v>
      </c>
      <c r="H12556" s="165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36">
        <f>IF(OR(B12556="GAS",B12556="COL",B12556="LAN",B12556="RICE"),H12556*About!$B$98,IF(B12556="CROP",H12556*About!$B$99,H12556))</f>
        <v>9.8053252324462417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35">
      <c r="A12557" s="165" t="s">
        <v>425</v>
      </c>
      <c r="B12557" s="165" t="s">
        <v>85</v>
      </c>
      <c r="C12557" s="165">
        <v>2030</v>
      </c>
      <c r="D12557" s="165" t="s">
        <v>291</v>
      </c>
      <c r="E12557" s="165" t="s">
        <v>292</v>
      </c>
      <c r="F12557" s="165" t="s">
        <v>428</v>
      </c>
      <c r="G12557" s="165">
        <v>19</v>
      </c>
      <c r="H12557" s="165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36">
        <f>IF(OR(B12557="GAS",B12557="COL",B12557="LAN",B12557="RICE"),H12557*About!$B$98,IF(B12557="CROP",H12557*About!$B$99,H12557))</f>
        <v>7.4298154213472015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35">
      <c r="A12558" s="165" t="s">
        <v>425</v>
      </c>
      <c r="B12558" s="165" t="s">
        <v>85</v>
      </c>
      <c r="C12558" s="165">
        <v>2030</v>
      </c>
      <c r="D12558" s="165" t="s">
        <v>291</v>
      </c>
      <c r="E12558" s="165" t="s">
        <v>292</v>
      </c>
      <c r="F12558" s="165" t="s">
        <v>430</v>
      </c>
      <c r="G12558" s="165">
        <v>20</v>
      </c>
      <c r="H12558" s="165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36">
        <f>IF(OR(B12558="GAS",B12558="COL",B12558="LAN",B12558="RICE"),H12558*About!$B$98,IF(B12558="CROP",H12558*About!$B$99,H12558))</f>
        <v>6.2863640487200004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35">
      <c r="A12559" s="165" t="s">
        <v>425</v>
      </c>
      <c r="B12559" s="165" t="s">
        <v>85</v>
      </c>
      <c r="C12559" s="165">
        <v>2030</v>
      </c>
      <c r="D12559" s="165" t="s">
        <v>291</v>
      </c>
      <c r="E12559" s="165" t="s">
        <v>292</v>
      </c>
      <c r="F12559" s="165" t="s">
        <v>428</v>
      </c>
      <c r="G12559" s="165">
        <v>20</v>
      </c>
      <c r="H12559" s="165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36">
        <f>IF(OR(B12559="GAS",B12559="COL",B12559="LAN",B12559="RICE"),H12559*About!$B$98,IF(B12559="CROP",H12559*About!$B$99,H12559))</f>
        <v>3.5059766960288001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35">
      <c r="A12560" s="165" t="s">
        <v>425</v>
      </c>
      <c r="B12560" s="165" t="s">
        <v>85</v>
      </c>
      <c r="C12560" s="165">
        <v>2030</v>
      </c>
      <c r="D12560" s="165" t="s">
        <v>291</v>
      </c>
      <c r="E12560" s="165" t="s">
        <v>292</v>
      </c>
      <c r="F12560" s="165" t="s">
        <v>432</v>
      </c>
      <c r="G12560" s="165">
        <v>20</v>
      </c>
      <c r="H12560" s="165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36">
        <f>IF(OR(B12560="GAS",B12560="COL",B12560="LAN",B12560="RICE"),H12560*About!$B$98,IF(B12560="CROP",H12560*About!$B$99,H12560))</f>
        <v>1.020108917728096E-3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35">
      <c r="A12561" s="165" t="s">
        <v>425</v>
      </c>
      <c r="B12561" s="165" t="s">
        <v>85</v>
      </c>
      <c r="C12561" s="165">
        <v>2030</v>
      </c>
      <c r="D12561" s="165" t="s">
        <v>291</v>
      </c>
      <c r="E12561" s="165" t="s">
        <v>292</v>
      </c>
      <c r="F12561" s="165" t="s">
        <v>428</v>
      </c>
      <c r="G12561" s="165">
        <v>21</v>
      </c>
      <c r="H12561" s="165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36">
        <f>IF(OR(B12561="GAS",B12561="COL",B12561="LAN",B12561="RICE"),H12561*About!$B$98,IF(B12561="CROP",H12561*About!$B$99,H12561))</f>
        <v>6.7399825784368006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35">
      <c r="A12562" s="165" t="s">
        <v>425</v>
      </c>
      <c r="B12562" s="165" t="s">
        <v>85</v>
      </c>
      <c r="C12562" s="165">
        <v>2030</v>
      </c>
      <c r="D12562" s="165" t="s">
        <v>291</v>
      </c>
      <c r="E12562" s="165" t="s">
        <v>292</v>
      </c>
      <c r="F12562" s="165" t="s">
        <v>429</v>
      </c>
      <c r="G12562" s="165">
        <v>21</v>
      </c>
      <c r="H12562" s="165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36">
        <f>IF(OR(B12562="GAS",B12562="COL",B12562="LAN",B12562="RICE"),H12562*About!$B$98,IF(B12562="CROP",H12562*About!$B$99,H12562))</f>
        <v>9.7967002540825599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35">
      <c r="A12563" s="165" t="s">
        <v>425</v>
      </c>
      <c r="B12563" s="165" t="s">
        <v>85</v>
      </c>
      <c r="C12563" s="165">
        <v>2030</v>
      </c>
      <c r="D12563" s="165" t="s">
        <v>291</v>
      </c>
      <c r="E12563" s="165" t="s">
        <v>292</v>
      </c>
      <c r="F12563" s="165" t="s">
        <v>430</v>
      </c>
      <c r="G12563" s="165">
        <v>21</v>
      </c>
      <c r="H12563" s="165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36">
        <f>IF(OR(B12563="GAS",B12563="COL",B12563="LAN",B12563="RICE"),H12563*About!$B$98,IF(B12563="CROP",H12563*About!$B$99,H12563))</f>
        <v>2.0663544128192002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35">
      <c r="A12564" s="165" t="s">
        <v>425</v>
      </c>
      <c r="B12564" s="165" t="s">
        <v>85</v>
      </c>
      <c r="C12564" s="165">
        <v>2030</v>
      </c>
      <c r="D12564" s="165" t="s">
        <v>291</v>
      </c>
      <c r="E12564" s="165" t="s">
        <v>292</v>
      </c>
      <c r="F12564" s="165" t="s">
        <v>428</v>
      </c>
      <c r="G12564" s="165">
        <v>22</v>
      </c>
      <c r="H12564" s="165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36">
        <f>IF(OR(B12564="GAS",B12564="COL",B12564="LAN",B12564="RICE"),H12564*About!$B$98,IF(B12564="CROP",H12564*About!$B$99,H12564))</f>
        <v>3.2579393009632001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35">
      <c r="A12565" s="165" t="s">
        <v>425</v>
      </c>
      <c r="B12565" s="165" t="s">
        <v>85</v>
      </c>
      <c r="C12565" s="165">
        <v>2030</v>
      </c>
      <c r="D12565" s="165" t="s">
        <v>291</v>
      </c>
      <c r="E12565" s="165" t="s">
        <v>292</v>
      </c>
      <c r="F12565" s="165" t="s">
        <v>432</v>
      </c>
      <c r="G12565" s="165">
        <v>22</v>
      </c>
      <c r="H12565" s="165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36">
        <f>IF(OR(B12565="GAS",B12565="COL",B12565="LAN",B12565="RICE"),H12565*About!$B$98,IF(B12565="CROP",H12565*About!$B$99,H12565))</f>
        <v>9.6138357184822405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35">
      <c r="A12566" s="165" t="s">
        <v>425</v>
      </c>
      <c r="B12566" s="165" t="s">
        <v>85</v>
      </c>
      <c r="C12566" s="165">
        <v>2030</v>
      </c>
      <c r="D12566" s="165" t="s">
        <v>291</v>
      </c>
      <c r="E12566" s="165" t="s">
        <v>292</v>
      </c>
      <c r="F12566" s="165" t="s">
        <v>430</v>
      </c>
      <c r="G12566" s="165">
        <v>22</v>
      </c>
      <c r="H12566" s="165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36">
        <f>IF(OR(B12566="GAS",B12566="COL",B12566="LAN",B12566="RICE"),H12566*About!$B$98,IF(B12566="CROP",H12566*About!$B$99,H12566))</f>
        <v>2.0279121818032004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35">
      <c r="A12567" s="165" t="s">
        <v>425</v>
      </c>
      <c r="B12567" s="165" t="s">
        <v>85</v>
      </c>
      <c r="C12567" s="165">
        <v>2030</v>
      </c>
      <c r="D12567" s="165" t="s">
        <v>291</v>
      </c>
      <c r="E12567" s="165" t="s">
        <v>292</v>
      </c>
      <c r="F12567" s="165" t="s">
        <v>432</v>
      </c>
      <c r="G12567" s="165">
        <v>23</v>
      </c>
      <c r="H12567" s="165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36">
        <f>IF(OR(B12567="GAS",B12567="COL",B12567="LAN",B12567="RICE"),H12567*About!$B$98,IF(B12567="CROP",H12567*About!$B$99,H12567))</f>
        <v>8.6832272820171208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35">
      <c r="A12568" s="165" t="s">
        <v>425</v>
      </c>
      <c r="B12568" s="165" t="s">
        <v>85</v>
      </c>
      <c r="C12568" s="165">
        <v>2030</v>
      </c>
      <c r="D12568" s="165" t="s">
        <v>291</v>
      </c>
      <c r="E12568" s="165" t="s">
        <v>292</v>
      </c>
      <c r="F12568" s="165" t="s">
        <v>428</v>
      </c>
      <c r="G12568" s="165">
        <v>23</v>
      </c>
      <c r="H12568" s="165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36">
        <f>IF(OR(B12568="GAS",B12568="COL",B12568="LAN",B12568="RICE"),H12568*About!$B$98,IF(B12568="CROP",H12568*About!$B$99,H12568))</f>
        <v>3.0173240811616003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35">
      <c r="A12569" s="165" t="s">
        <v>425</v>
      </c>
      <c r="B12569" s="165" t="s">
        <v>85</v>
      </c>
      <c r="C12569" s="165">
        <v>2030</v>
      </c>
      <c r="D12569" s="165" t="s">
        <v>291</v>
      </c>
      <c r="E12569" s="165" t="s">
        <v>292</v>
      </c>
      <c r="F12569" s="165" t="s">
        <v>428</v>
      </c>
      <c r="G12569" s="165">
        <v>24</v>
      </c>
      <c r="H12569" s="165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36">
        <f>IF(OR(B12569="GAS",B12569="COL",B12569="LAN",B12569="RICE"),H12569*About!$B$98,IF(B12569="CROP",H12569*About!$B$99,H12569))</f>
        <v>1.4724572392880002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35">
      <c r="A12570" s="165" t="s">
        <v>425</v>
      </c>
      <c r="B12570" s="165" t="s">
        <v>85</v>
      </c>
      <c r="C12570" s="165">
        <v>2030</v>
      </c>
      <c r="D12570" s="165" t="s">
        <v>291</v>
      </c>
      <c r="E12570" s="165" t="s">
        <v>292</v>
      </c>
      <c r="F12570" s="165" t="s">
        <v>430</v>
      </c>
      <c r="G12570" s="165">
        <v>24</v>
      </c>
      <c r="H12570" s="165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36">
        <f>IF(OR(B12570="GAS",B12570="COL",B12570="LAN",B12570="RICE"),H12570*About!$B$98,IF(B12570="CROP",H12570*About!$B$99,H12570))</f>
        <v>1.9246273732224003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35">
      <c r="A12571" s="165" t="s">
        <v>425</v>
      </c>
      <c r="B12571" s="165" t="s">
        <v>85</v>
      </c>
      <c r="C12571" s="165">
        <v>2030</v>
      </c>
      <c r="D12571" s="165" t="s">
        <v>291</v>
      </c>
      <c r="E12571" s="165" t="s">
        <v>292</v>
      </c>
      <c r="F12571" s="165" t="s">
        <v>426</v>
      </c>
      <c r="G12571" s="165">
        <v>24</v>
      </c>
      <c r="H12571" s="165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36">
        <f>IF(OR(B12571="GAS",B12571="COL",B12571="LAN",B12571="RICE"),H12571*About!$B$98,IF(B12571="CROP",H12571*About!$B$99,H12571))</f>
        <v>3.0506426561624166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35">
      <c r="A12572" s="165" t="s">
        <v>425</v>
      </c>
      <c r="B12572" s="165" t="s">
        <v>85</v>
      </c>
      <c r="C12572" s="165">
        <v>2030</v>
      </c>
      <c r="D12572" s="165" t="s">
        <v>291</v>
      </c>
      <c r="E12572" s="165" t="s">
        <v>292</v>
      </c>
      <c r="F12572" s="165" t="s">
        <v>428</v>
      </c>
      <c r="G12572" s="165">
        <v>25</v>
      </c>
      <c r="H12572" s="165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36">
        <f>IF(OR(B12572="GAS",B12572="COL",B12572="LAN",B12572="RICE"),H12572*About!$B$98,IF(B12572="CROP",H12572*About!$B$99,H12572))</f>
        <v>5.6430536496880009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35">
      <c r="A12573" s="165" t="s">
        <v>425</v>
      </c>
      <c r="B12573" s="165" t="s">
        <v>85</v>
      </c>
      <c r="C12573" s="165">
        <v>2030</v>
      </c>
      <c r="D12573" s="165" t="s">
        <v>291</v>
      </c>
      <c r="E12573" s="165" t="s">
        <v>292</v>
      </c>
      <c r="F12573" s="165" t="s">
        <v>426</v>
      </c>
      <c r="G12573" s="165">
        <v>25</v>
      </c>
      <c r="H12573" s="165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36">
        <f>IF(OR(B12573="GAS",B12573="COL",B12573="LAN",B12573="RICE"),H12573*About!$B$98,IF(B12573="CROP",H12573*About!$B$99,H12573))</f>
        <v>1.9300805125385281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35">
      <c r="A12574" s="165" t="s">
        <v>425</v>
      </c>
      <c r="B12574" s="165" t="s">
        <v>85</v>
      </c>
      <c r="C12574" s="165">
        <v>2030</v>
      </c>
      <c r="D12574" s="165" t="s">
        <v>291</v>
      </c>
      <c r="E12574" s="165" t="s">
        <v>292</v>
      </c>
      <c r="F12574" s="165" t="s">
        <v>429</v>
      </c>
      <c r="G12574" s="165">
        <v>26</v>
      </c>
      <c r="H12574" s="165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36">
        <f>IF(OR(B12574="GAS",B12574="COL",B12574="LAN",B12574="RICE"),H12574*About!$B$98,IF(B12574="CROP",H12574*About!$B$99,H12574))</f>
        <v>3.1051327008755204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35">
      <c r="A12575" s="165" t="s">
        <v>425</v>
      </c>
      <c r="B12575" s="165" t="s">
        <v>85</v>
      </c>
      <c r="C12575" s="165">
        <v>2030</v>
      </c>
      <c r="D12575" s="165" t="s">
        <v>291</v>
      </c>
      <c r="E12575" s="165" t="s">
        <v>292</v>
      </c>
      <c r="F12575" s="165" t="s">
        <v>430</v>
      </c>
      <c r="G12575" s="165">
        <v>26</v>
      </c>
      <c r="H12575" s="165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36">
        <f>IF(OR(B12575="GAS",B12575="COL",B12575="LAN",B12575="RICE"),H12575*About!$B$98,IF(B12575="CROP",H12575*About!$B$99,H12575))</f>
        <v>1.8590976251343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35">
      <c r="A12576" s="165" t="s">
        <v>425</v>
      </c>
      <c r="B12576" s="165" t="s">
        <v>85</v>
      </c>
      <c r="C12576" s="165">
        <v>2030</v>
      </c>
      <c r="D12576" s="165" t="s">
        <v>291</v>
      </c>
      <c r="E12576" s="165" t="s">
        <v>292</v>
      </c>
      <c r="F12576" s="165" t="s">
        <v>428</v>
      </c>
      <c r="G12576" s="165">
        <v>28</v>
      </c>
      <c r="H12576" s="165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36">
        <f>IF(OR(B12576="GAS",B12576="COL",B12576="LAN",B12576="RICE"),H12576*About!$B$98,IF(B12576="CROP",H12576*About!$B$99,H12576))</f>
        <v>2.48713442124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35">
      <c r="A12577" s="165" t="s">
        <v>425</v>
      </c>
      <c r="B12577" s="165" t="s">
        <v>85</v>
      </c>
      <c r="C12577" s="165">
        <v>2030</v>
      </c>
      <c r="D12577" s="165" t="s">
        <v>291</v>
      </c>
      <c r="E12577" s="165" t="s">
        <v>292</v>
      </c>
      <c r="F12577" s="165" t="s">
        <v>426</v>
      </c>
      <c r="G12577" s="165">
        <v>28</v>
      </c>
      <c r="H12577" s="165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36">
        <f>IF(OR(B12577="GAS",B12577="COL",B12577="LAN",B12577="RICE"),H12577*About!$B$98,IF(B12577="CROP",H12577*About!$B$99,H12577))</f>
        <v>1.6321535501629121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35">
      <c r="A12578" s="165" t="s">
        <v>425</v>
      </c>
      <c r="B12578" s="165" t="s">
        <v>85</v>
      </c>
      <c r="C12578" s="165">
        <v>2030</v>
      </c>
      <c r="D12578" s="165" t="s">
        <v>291</v>
      </c>
      <c r="E12578" s="165" t="s">
        <v>292</v>
      </c>
      <c r="F12578" s="165" t="s">
        <v>426</v>
      </c>
      <c r="G12578" s="165">
        <v>29</v>
      </c>
      <c r="H12578" s="165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36">
        <f>IF(OR(B12578="GAS",B12578="COL",B12578="LAN",B12578="RICE"),H12578*About!$B$98,IF(B12578="CROP",H12578*About!$B$99,H12578))</f>
        <v>1.5829351730644481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35">
      <c r="A12579" s="165" t="s">
        <v>425</v>
      </c>
      <c r="B12579" s="165" t="s">
        <v>85</v>
      </c>
      <c r="C12579" s="165">
        <v>2030</v>
      </c>
      <c r="D12579" s="165" t="s">
        <v>291</v>
      </c>
      <c r="E12579" s="165" t="s">
        <v>292</v>
      </c>
      <c r="F12579" s="165" t="s">
        <v>430</v>
      </c>
      <c r="G12579" s="165">
        <v>29</v>
      </c>
      <c r="H12579" s="165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36">
        <f>IF(OR(B12579="GAS",B12579="COL",B12579="LAN",B12579="RICE"),H12579*About!$B$98,IF(B12579="CROP",H12579*About!$B$99,H12579))</f>
        <v>5.2860132418576001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35">
      <c r="A12580" s="165" t="s">
        <v>425</v>
      </c>
      <c r="B12580" s="165" t="s">
        <v>85</v>
      </c>
      <c r="C12580" s="165">
        <v>2030</v>
      </c>
      <c r="D12580" s="165" t="s">
        <v>291</v>
      </c>
      <c r="E12580" s="165" t="s">
        <v>292</v>
      </c>
      <c r="F12580" s="165" t="s">
        <v>429</v>
      </c>
      <c r="G12580" s="165">
        <v>29</v>
      </c>
      <c r="H12580" s="165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36">
        <f>IF(OR(B12580="GAS",B12580="COL",B12580="LAN",B12580="RICE"),H12580*About!$B$98,IF(B12580="CROP",H12580*About!$B$99,H12580))</f>
        <v>1.0199626907705761E-3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35">
      <c r="A12581" s="165" t="s">
        <v>425</v>
      </c>
      <c r="B12581" s="165" t="s">
        <v>85</v>
      </c>
      <c r="C12581" s="165">
        <v>2030</v>
      </c>
      <c r="D12581" s="165" t="s">
        <v>291</v>
      </c>
      <c r="E12581" s="165" t="s">
        <v>292</v>
      </c>
      <c r="F12581" s="165" t="s">
        <v>428</v>
      </c>
      <c r="G12581" s="165">
        <v>30</v>
      </c>
      <c r="H12581" s="165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36">
        <f>IF(OR(B12581="GAS",B12581="COL",B12581="LAN",B12581="RICE"),H12581*About!$B$98,IF(B12581="CROP",H12581*About!$B$99,H12581))</f>
        <v>2.3610108182752002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35">
      <c r="A12582" s="165" t="s">
        <v>425</v>
      </c>
      <c r="B12582" s="165" t="s">
        <v>85</v>
      </c>
      <c r="C12582" s="165">
        <v>2030</v>
      </c>
      <c r="D12582" s="165" t="s">
        <v>291</v>
      </c>
      <c r="E12582" s="165" t="s">
        <v>292</v>
      </c>
      <c r="F12582" s="165" t="s">
        <v>426</v>
      </c>
      <c r="G12582" s="165">
        <v>30</v>
      </c>
      <c r="H12582" s="165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36">
        <f>IF(OR(B12582="GAS",B12582="COL",B12582="LAN",B12582="RICE"),H12582*About!$B$98,IF(B12582="CROP",H12582*About!$B$99,H12582))</f>
        <v>1.4890662021934721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35">
      <c r="A12583" s="165" t="s">
        <v>425</v>
      </c>
      <c r="B12583" s="165" t="s">
        <v>85</v>
      </c>
      <c r="C12583" s="165">
        <v>2030</v>
      </c>
      <c r="D12583" s="165" t="s">
        <v>291</v>
      </c>
      <c r="E12583" s="165" t="s">
        <v>292</v>
      </c>
      <c r="F12583" s="165" t="s">
        <v>428</v>
      </c>
      <c r="G12583" s="165">
        <v>31</v>
      </c>
      <c r="H12583" s="165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36">
        <f>IF(OR(B12583="GAS",B12583="COL",B12583="LAN",B12583="RICE"),H12583*About!$B$98,IF(B12583="CROP",H12583*About!$B$99,H12583))</f>
        <v>8.5683447541664006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35">
      <c r="A12584" s="165" t="s">
        <v>425</v>
      </c>
      <c r="B12584" s="165" t="s">
        <v>85</v>
      </c>
      <c r="C12584" s="165">
        <v>2030</v>
      </c>
      <c r="D12584" s="165" t="s">
        <v>291</v>
      </c>
      <c r="E12584" s="165" t="s">
        <v>292</v>
      </c>
      <c r="F12584" s="165" t="s">
        <v>426</v>
      </c>
      <c r="G12584" s="165">
        <v>32</v>
      </c>
      <c r="H12584" s="165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36">
        <f>IF(OR(B12584="GAS",B12584="COL",B12584="LAN",B12584="RICE"),H12584*About!$B$98,IF(B12584="CROP",H12584*About!$B$99,H12584))</f>
        <v>6.8033555522564813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35">
      <c r="A12585" s="165" t="s">
        <v>425</v>
      </c>
      <c r="B12585" s="165" t="s">
        <v>85</v>
      </c>
      <c r="C12585" s="165">
        <v>2030</v>
      </c>
      <c r="D12585" s="165" t="s">
        <v>291</v>
      </c>
      <c r="E12585" s="165" t="s">
        <v>292</v>
      </c>
      <c r="F12585" s="165" t="s">
        <v>428</v>
      </c>
      <c r="G12585" s="165">
        <v>32</v>
      </c>
      <c r="H12585" s="165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36">
        <f>IF(OR(B12585="GAS",B12585="COL",B12585="LAN",B12585="RICE"),H12585*About!$B$98,IF(B12585="CROP",H12585*About!$B$99,H12585))</f>
        <v>2.1974890842128001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35">
      <c r="A12586" s="165" t="s">
        <v>425</v>
      </c>
      <c r="B12586" s="165" t="s">
        <v>85</v>
      </c>
      <c r="C12586" s="165">
        <v>2030</v>
      </c>
      <c r="D12586" s="165" t="s">
        <v>291</v>
      </c>
      <c r="E12586" s="165" t="s">
        <v>292</v>
      </c>
      <c r="F12586" s="165" t="s">
        <v>426</v>
      </c>
      <c r="G12586" s="165">
        <v>33</v>
      </c>
      <c r="H12586" s="165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36">
        <f>IF(OR(B12586="GAS",B12586="COL",B12586="LAN",B12586="RICE"),H12586*About!$B$98,IF(B12586="CROP",H12586*About!$B$99,H12586))</f>
        <v>6.5703116357323209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35">
      <c r="A12587" s="165" t="s">
        <v>425</v>
      </c>
      <c r="B12587" s="165" t="s">
        <v>85</v>
      </c>
      <c r="C12587" s="165">
        <v>2030</v>
      </c>
      <c r="D12587" s="165" t="s">
        <v>291</v>
      </c>
      <c r="E12587" s="165" t="s">
        <v>292</v>
      </c>
      <c r="F12587" s="165" t="s">
        <v>430</v>
      </c>
      <c r="G12587" s="165">
        <v>33</v>
      </c>
      <c r="H12587" s="165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36">
        <f>IF(OR(B12587="GAS",B12587="COL",B12587="LAN",B12587="RICE"),H12587*About!$B$98,IF(B12587="CROP",H12587*About!$B$99,H12587))</f>
        <v>1.6707316099152002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35">
      <c r="A12588" s="165" t="s">
        <v>425</v>
      </c>
      <c r="B12588" s="165" t="s">
        <v>85</v>
      </c>
      <c r="C12588" s="165">
        <v>2030</v>
      </c>
      <c r="D12588" s="165" t="s">
        <v>291</v>
      </c>
      <c r="E12588" s="165" t="s">
        <v>292</v>
      </c>
      <c r="F12588" s="165" t="s">
        <v>428</v>
      </c>
      <c r="G12588" s="165">
        <v>33</v>
      </c>
      <c r="H12588" s="165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36">
        <f>IF(OR(B12588="GAS",B12588="COL",B12588="LAN",B12588="RICE"),H12588*About!$B$98,IF(B12588="CROP",H12588*About!$B$99,H12588))</f>
        <v>6.2863640487200004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35">
      <c r="A12589" s="165" t="s">
        <v>425</v>
      </c>
      <c r="B12589" s="165" t="s">
        <v>85</v>
      </c>
      <c r="C12589" s="165">
        <v>2030</v>
      </c>
      <c r="D12589" s="165" t="s">
        <v>291</v>
      </c>
      <c r="E12589" s="165" t="s">
        <v>292</v>
      </c>
      <c r="F12589" s="165" t="s">
        <v>430</v>
      </c>
      <c r="G12589" s="165">
        <v>34</v>
      </c>
      <c r="H12589" s="165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36">
        <f>IF(OR(B12589="GAS",B12589="COL",B12589="LAN",B12589="RICE"),H12589*About!$B$98,IF(B12589="CROP",H12589*About!$B$99,H12589))</f>
        <v>1.6260112315664002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35">
      <c r="A12590" s="165" t="s">
        <v>425</v>
      </c>
      <c r="B12590" s="165" t="s">
        <v>85</v>
      </c>
      <c r="C12590" s="165">
        <v>2030</v>
      </c>
      <c r="D12590" s="165" t="s">
        <v>291</v>
      </c>
      <c r="E12590" s="165" t="s">
        <v>292</v>
      </c>
      <c r="F12590" s="165" t="s">
        <v>426</v>
      </c>
      <c r="G12590" s="165">
        <v>34</v>
      </c>
      <c r="H12590" s="165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36">
        <f>IF(OR(B12590="GAS",B12590="COL",B12590="LAN",B12590="RICE"),H12590*About!$B$98,IF(B12590="CROP",H12590*About!$B$99,H12590))</f>
        <v>1.250850493088336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35">
      <c r="A12591" s="165" t="s">
        <v>425</v>
      </c>
      <c r="B12591" s="165" t="s">
        <v>85</v>
      </c>
      <c r="C12591" s="165">
        <v>2030</v>
      </c>
      <c r="D12591" s="165" t="s">
        <v>291</v>
      </c>
      <c r="E12591" s="165" t="s">
        <v>292</v>
      </c>
      <c r="F12591" s="165" t="s">
        <v>428</v>
      </c>
      <c r="G12591" s="165">
        <v>34</v>
      </c>
      <c r="H12591" s="165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36">
        <f>IF(OR(B12591="GAS",B12591="COL",B12591="LAN",B12591="RICE"),H12591*About!$B$98,IF(B12591="CROP",H12591*About!$B$99,H12591))</f>
        <v>4.0942665946224003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35">
      <c r="A12592" s="165" t="s">
        <v>425</v>
      </c>
      <c r="B12592" s="165" t="s">
        <v>85</v>
      </c>
      <c r="C12592" s="165">
        <v>2030</v>
      </c>
      <c r="D12592" s="165" t="s">
        <v>291</v>
      </c>
      <c r="E12592" s="165" t="s">
        <v>292</v>
      </c>
      <c r="F12592" s="165" t="s">
        <v>426</v>
      </c>
      <c r="G12592" s="165">
        <v>36</v>
      </c>
      <c r="H12592" s="165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36">
        <f>IF(OR(B12592="GAS",B12592="COL",B12592="LAN",B12592="RICE"),H12592*About!$B$98,IF(B12592="CROP",H12592*About!$B$99,H12592))</f>
        <v>1.1798512097448161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35">
      <c r="A12593" s="165" t="s">
        <v>425</v>
      </c>
      <c r="B12593" s="165" t="s">
        <v>85</v>
      </c>
      <c r="C12593" s="165">
        <v>2030</v>
      </c>
      <c r="D12593" s="165" t="s">
        <v>291</v>
      </c>
      <c r="E12593" s="165" t="s">
        <v>292</v>
      </c>
      <c r="F12593" s="165" t="s">
        <v>428</v>
      </c>
      <c r="G12593" s="165">
        <v>36</v>
      </c>
      <c r="H12593" s="165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36">
        <f>IF(OR(B12593="GAS",B12593="COL",B12593="LAN",B12593="RICE"),H12593*About!$B$98,IF(B12593="CROP",H12593*About!$B$99,H12593))</f>
        <v>1.9246273732224003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35">
      <c r="A12594" s="165" t="s">
        <v>425</v>
      </c>
      <c r="B12594" s="165" t="s">
        <v>85</v>
      </c>
      <c r="C12594" s="165">
        <v>2030</v>
      </c>
      <c r="D12594" s="165" t="s">
        <v>291</v>
      </c>
      <c r="E12594" s="165" t="s">
        <v>292</v>
      </c>
      <c r="F12594" s="165" t="s">
        <v>430</v>
      </c>
      <c r="G12594" s="165">
        <v>36</v>
      </c>
      <c r="H12594" s="165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36">
        <f>IF(OR(B12594="GAS",B12594="COL",B12594="LAN",B12594="RICE"),H12594*About!$B$98,IF(B12594="CROP",H12594*About!$B$99,H12594))</f>
        <v>3.1787881744080005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35">
      <c r="A12595" s="165" t="s">
        <v>425</v>
      </c>
      <c r="B12595" s="165" t="s">
        <v>85</v>
      </c>
      <c r="C12595" s="165">
        <v>2030</v>
      </c>
      <c r="D12595" s="165" t="s">
        <v>291</v>
      </c>
      <c r="E12595" s="165" t="s">
        <v>292</v>
      </c>
      <c r="F12595" s="165" t="s">
        <v>428</v>
      </c>
      <c r="G12595" s="165">
        <v>37</v>
      </c>
      <c r="H12595" s="165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36">
        <f>IF(OR(B12595="GAS",B12595="COL",B12595="LAN",B12595="RICE"),H12595*About!$B$98,IF(B12595="CROP",H12595*About!$B$99,H12595))</f>
        <v>1.8590976251343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35">
      <c r="A12596" s="165" t="s">
        <v>425</v>
      </c>
      <c r="B12596" s="165" t="s">
        <v>85</v>
      </c>
      <c r="C12596" s="165">
        <v>2030</v>
      </c>
      <c r="D12596" s="165" t="s">
        <v>291</v>
      </c>
      <c r="E12596" s="165" t="s">
        <v>292</v>
      </c>
      <c r="F12596" s="165" t="s">
        <v>430</v>
      </c>
      <c r="G12596" s="165">
        <v>37</v>
      </c>
      <c r="H12596" s="165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36">
        <f>IF(OR(B12596="GAS",B12596="COL",B12596="LAN",B12596="RICE"),H12596*About!$B$98,IF(B12596="CROP",H12596*About!$B$99,H12596))</f>
        <v>1.5725914126944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35">
      <c r="A12597" s="165" t="s">
        <v>425</v>
      </c>
      <c r="B12597" s="165" t="s">
        <v>85</v>
      </c>
      <c r="C12597" s="165">
        <v>2030</v>
      </c>
      <c r="D12597" s="165" t="s">
        <v>291</v>
      </c>
      <c r="E12597" s="165" t="s">
        <v>292</v>
      </c>
      <c r="F12597" s="165" t="s">
        <v>426</v>
      </c>
      <c r="G12597" s="165">
        <v>38</v>
      </c>
      <c r="H12597" s="165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36">
        <f>IF(OR(B12597="GAS",B12597="COL",B12597="LAN",B12597="RICE"),H12597*About!$B$98,IF(B12597="CROP",H12597*About!$B$99,H12597))</f>
        <v>1.082386379130224E-3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35">
      <c r="A12598" s="165" t="s">
        <v>425</v>
      </c>
      <c r="B12598" s="165" t="s">
        <v>85</v>
      </c>
      <c r="C12598" s="165">
        <v>2030</v>
      </c>
      <c r="D12598" s="165" t="s">
        <v>291</v>
      </c>
      <c r="E12598" s="165" t="s">
        <v>292</v>
      </c>
      <c r="F12598" s="165" t="s">
        <v>430</v>
      </c>
      <c r="G12598" s="165">
        <v>38</v>
      </c>
      <c r="H12598" s="165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36">
        <f>IF(OR(B12598="GAS",B12598="COL",B12598="LAN",B12598="RICE"),H12598*About!$B$98,IF(B12598="CROP",H12598*About!$B$99,H12598))</f>
        <v>1.5489719371504003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35">
      <c r="A12599" s="165" t="s">
        <v>425</v>
      </c>
      <c r="B12599" s="165" t="s">
        <v>85</v>
      </c>
      <c r="C12599" s="165">
        <v>2030</v>
      </c>
      <c r="D12599" s="165" t="s">
        <v>291</v>
      </c>
      <c r="E12599" s="165" t="s">
        <v>292</v>
      </c>
      <c r="F12599" s="165" t="s">
        <v>428</v>
      </c>
      <c r="G12599" s="165">
        <v>39</v>
      </c>
      <c r="H12599" s="165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36">
        <f>IF(OR(B12599="GAS",B12599="COL",B12599="LAN",B12599="RICE"),H12599*About!$B$98,IF(B12599="CROP",H12599*About!$B$99,H12599))</f>
        <v>3.5311383835504004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35">
      <c r="A12600" s="165" t="s">
        <v>425</v>
      </c>
      <c r="B12600" s="165" t="s">
        <v>85</v>
      </c>
      <c r="C12600" s="165">
        <v>2030</v>
      </c>
      <c r="D12600" s="165" t="s">
        <v>291</v>
      </c>
      <c r="E12600" s="165" t="s">
        <v>292</v>
      </c>
      <c r="F12600" s="165" t="s">
        <v>426</v>
      </c>
      <c r="G12600" s="165">
        <v>39</v>
      </c>
      <c r="H12600" s="165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36">
        <f>IF(OR(B12600="GAS",B12600="COL",B12600="LAN",B12600="RICE"),H12600*About!$B$98,IF(B12600="CROP",H12600*About!$B$99,H12600))</f>
        <v>2.111154990270704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35">
      <c r="A12601" s="165" t="s">
        <v>425</v>
      </c>
      <c r="B12601" s="165" t="s">
        <v>85</v>
      </c>
      <c r="C12601" s="165">
        <v>2030</v>
      </c>
      <c r="D12601" s="165" t="s">
        <v>291</v>
      </c>
      <c r="E12601" s="165" t="s">
        <v>292</v>
      </c>
      <c r="F12601" s="165" t="s">
        <v>426</v>
      </c>
      <c r="G12601" s="165">
        <v>40</v>
      </c>
      <c r="H12601" s="165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36">
        <f>IF(OR(B12601="GAS",B12601="COL",B12601="LAN",B12601="RICE"),H12601*About!$B$98,IF(B12601="CROP",H12601*About!$B$99,H12601))</f>
        <v>5.1564664579926403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35">
      <c r="A12602" s="165" t="s">
        <v>425</v>
      </c>
      <c r="B12602" s="165" t="s">
        <v>85</v>
      </c>
      <c r="C12602" s="165">
        <v>2030</v>
      </c>
      <c r="D12602" s="165" t="s">
        <v>291</v>
      </c>
      <c r="E12602" s="165" t="s">
        <v>292</v>
      </c>
      <c r="F12602" s="165" t="s">
        <v>428</v>
      </c>
      <c r="G12602" s="165">
        <v>40</v>
      </c>
      <c r="H12602" s="165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36">
        <f>IF(OR(B12602="GAS",B12602="COL",B12602="LAN",B12602="RICE"),H12602*About!$B$98,IF(B12602="CROP",H12602*About!$B$99,H12602))</f>
        <v>1.7548748583072004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35">
      <c r="A12603" s="165" t="s">
        <v>425</v>
      </c>
      <c r="B12603" s="165" t="s">
        <v>85</v>
      </c>
      <c r="C12603" s="165">
        <v>2030</v>
      </c>
      <c r="D12603" s="165" t="s">
        <v>291</v>
      </c>
      <c r="E12603" s="165" t="s">
        <v>292</v>
      </c>
      <c r="F12603" s="165" t="s">
        <v>428</v>
      </c>
      <c r="G12603" s="165">
        <v>41</v>
      </c>
      <c r="H12603" s="165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36">
        <f>IF(OR(B12603="GAS",B12603="COL",B12603="LAN",B12603="RICE"),H12603*About!$B$98,IF(B12603="CROP",H12603*About!$B$99,H12603))</f>
        <v>1.6707316099152002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35">
      <c r="A12604" s="165" t="s">
        <v>425</v>
      </c>
      <c r="B12604" s="165" t="s">
        <v>85</v>
      </c>
      <c r="C12604" s="165">
        <v>2030</v>
      </c>
      <c r="D12604" s="165" t="s">
        <v>291</v>
      </c>
      <c r="E12604" s="165" t="s">
        <v>292</v>
      </c>
      <c r="F12604" s="165" t="s">
        <v>426</v>
      </c>
      <c r="G12604" s="165">
        <v>41</v>
      </c>
      <c r="H12604" s="165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36">
        <f>IF(OR(B12604="GAS",B12604="COL",B12604="LAN",B12604="RICE"),H12604*About!$B$98,IF(B12604="CROP",H12604*About!$B$99,H12604))</f>
        <v>5.0010300707068812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35">
      <c r="A12605" s="165" t="s">
        <v>425</v>
      </c>
      <c r="B12605" s="165" t="s">
        <v>85</v>
      </c>
      <c r="C12605" s="165">
        <v>2030</v>
      </c>
      <c r="D12605" s="165" t="s">
        <v>291</v>
      </c>
      <c r="E12605" s="165" t="s">
        <v>292</v>
      </c>
      <c r="F12605" s="165" t="s">
        <v>428</v>
      </c>
      <c r="G12605" s="165">
        <v>43</v>
      </c>
      <c r="H12605" s="165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36">
        <f>IF(OR(B12605="GAS",B12605="COL",B12605="LAN",B12605="RICE"),H12605*About!$B$98,IF(B12605="CROP",H12605*About!$B$99,H12605))</f>
        <v>3.2181574642896007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35">
      <c r="A12606" s="165" t="s">
        <v>425</v>
      </c>
      <c r="B12606" s="165" t="s">
        <v>85</v>
      </c>
      <c r="C12606" s="165">
        <v>2030</v>
      </c>
      <c r="D12606" s="165" t="s">
        <v>291</v>
      </c>
      <c r="E12606" s="165" t="s">
        <v>292</v>
      </c>
      <c r="F12606" s="165" t="s">
        <v>430</v>
      </c>
      <c r="G12606" s="165">
        <v>43</v>
      </c>
      <c r="H12606" s="165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36">
        <f>IF(OR(B12606="GAS",B12606="COL",B12606="LAN",B12606="RICE"),H12606*About!$B$98,IF(B12606="CROP",H12606*About!$B$99,H12606))</f>
        <v>1.4547939208544001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35">
      <c r="A12607" s="165" t="s">
        <v>425</v>
      </c>
      <c r="B12607" s="165" t="s">
        <v>85</v>
      </c>
      <c r="C12607" s="165">
        <v>2030</v>
      </c>
      <c r="D12607" s="165" t="s">
        <v>291</v>
      </c>
      <c r="E12607" s="165" t="s">
        <v>292</v>
      </c>
      <c r="F12607" s="165" t="s">
        <v>428</v>
      </c>
      <c r="G12607" s="165">
        <v>44</v>
      </c>
      <c r="H12607" s="165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36">
        <f>IF(OR(B12607="GAS",B12607="COL",B12607="LAN",B12607="RICE"),H12607*About!$B$98,IF(B12607="CROP",H12607*About!$B$99,H12607))</f>
        <v>3.1592333543792004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35">
      <c r="A12608" s="165" t="s">
        <v>425</v>
      </c>
      <c r="B12608" s="165" t="s">
        <v>85</v>
      </c>
      <c r="C12608" s="165">
        <v>2030</v>
      </c>
      <c r="D12608" s="165" t="s">
        <v>291</v>
      </c>
      <c r="E12608" s="165" t="s">
        <v>292</v>
      </c>
      <c r="F12608" s="165" t="s">
        <v>426</v>
      </c>
      <c r="G12608" s="165">
        <v>44</v>
      </c>
      <c r="H12608" s="165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36">
        <f>IF(OR(B12608="GAS",B12608="COL",B12608="LAN",B12608="RICE"),H12608*About!$B$98,IF(B12608="CROP",H12608*About!$B$99,H12608))</f>
        <v>4.4768419582398404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35">
      <c r="A12609" s="165" t="s">
        <v>425</v>
      </c>
      <c r="B12609" s="165" t="s">
        <v>85</v>
      </c>
      <c r="C12609" s="165">
        <v>2030</v>
      </c>
      <c r="D12609" s="165" t="s">
        <v>291</v>
      </c>
      <c r="E12609" s="165" t="s">
        <v>292</v>
      </c>
      <c r="F12609" s="165" t="s">
        <v>428</v>
      </c>
      <c r="G12609" s="165">
        <v>45</v>
      </c>
      <c r="H12609" s="165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36">
        <f>IF(OR(B12609="GAS",B12609="COL",B12609="LAN",B12609="RICE"),H12609*About!$B$98,IF(B12609="CROP",H12609*About!$B$99,H12609))</f>
        <v>1.5489719371504003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35">
      <c r="A12610" s="165" t="s">
        <v>425</v>
      </c>
      <c r="B12610" s="165" t="s">
        <v>85</v>
      </c>
      <c r="C12610" s="165">
        <v>2030</v>
      </c>
      <c r="D12610" s="165" t="s">
        <v>291</v>
      </c>
      <c r="E12610" s="165" t="s">
        <v>292</v>
      </c>
      <c r="F12610" s="165" t="s">
        <v>426</v>
      </c>
      <c r="G12610" s="165">
        <v>46</v>
      </c>
      <c r="H12610" s="165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36">
        <f>IF(OR(B12610="GAS",B12610="COL",B12610="LAN",B12610="RICE"),H12610*About!$B$98,IF(B12610="CROP",H12610*About!$B$99,H12610))</f>
        <v>4.2498195543888003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35">
      <c r="A12611" s="165" t="s">
        <v>425</v>
      </c>
      <c r="B12611" s="165" t="s">
        <v>85</v>
      </c>
      <c r="C12611" s="165">
        <v>2030</v>
      </c>
      <c r="D12611" s="165" t="s">
        <v>291</v>
      </c>
      <c r="E12611" s="165" t="s">
        <v>292</v>
      </c>
      <c r="F12611" s="165" t="s">
        <v>430</v>
      </c>
      <c r="G12611" s="165">
        <v>47</v>
      </c>
      <c r="H12611" s="165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36">
        <f>IF(OR(B12611="GAS",B12611="COL",B12611="LAN",B12611="RICE"),H12611*About!$B$98,IF(B12611="CROP",H12611*About!$B$99,H12611))</f>
        <v>2.8084102814320003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35">
      <c r="A12612" s="165" t="s">
        <v>425</v>
      </c>
      <c r="B12612" s="165" t="s">
        <v>85</v>
      </c>
      <c r="C12612" s="165">
        <v>2030</v>
      </c>
      <c r="D12612" s="165" t="s">
        <v>291</v>
      </c>
      <c r="E12612" s="165" t="s">
        <v>292</v>
      </c>
      <c r="F12612" s="165" t="s">
        <v>428</v>
      </c>
      <c r="G12612" s="165">
        <v>48</v>
      </c>
      <c r="H12612" s="165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36">
        <f>IF(OR(B12612="GAS",B12612="COL",B12612="LAN",B12612="RICE"),H12612*About!$B$98,IF(B12612="CROP",H12612*About!$B$99,H12612))</f>
        <v>1.4547939208544001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35">
      <c r="A12613" s="165" t="s">
        <v>425</v>
      </c>
      <c r="B12613" s="165" t="s">
        <v>85</v>
      </c>
      <c r="C12613" s="165">
        <v>2030</v>
      </c>
      <c r="D12613" s="165" t="s">
        <v>291</v>
      </c>
      <c r="E12613" s="165" t="s">
        <v>292</v>
      </c>
      <c r="F12613" s="165" t="s">
        <v>430</v>
      </c>
      <c r="G12613" s="165">
        <v>48</v>
      </c>
      <c r="H12613" s="165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36">
        <f>IF(OR(B12613="GAS",B12613="COL",B12613="LAN",B12613="RICE"),H12613*About!$B$98,IF(B12613="CROP",H12613*About!$B$99,H12613))</f>
        <v>1.3914296869200002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35">
      <c r="A12614" s="165" t="s">
        <v>425</v>
      </c>
      <c r="B12614" s="165" t="s">
        <v>85</v>
      </c>
      <c r="C12614" s="165">
        <v>2030</v>
      </c>
      <c r="D12614" s="165" t="s">
        <v>291</v>
      </c>
      <c r="E12614" s="165" t="s">
        <v>292</v>
      </c>
      <c r="F12614" s="165" t="s">
        <v>426</v>
      </c>
      <c r="G12614" s="165">
        <v>49</v>
      </c>
      <c r="H12614" s="165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36">
        <f>IF(OR(B12614="GAS",B12614="COL",B12614="LAN",B12614="RICE"),H12614*About!$B$98,IF(B12614="CROP",H12614*About!$B$99,H12614))</f>
        <v>3.9554802700873603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35">
      <c r="A12615" s="165" t="s">
        <v>425</v>
      </c>
      <c r="B12615" s="165" t="s">
        <v>85</v>
      </c>
      <c r="C12615" s="165">
        <v>2030</v>
      </c>
      <c r="D12615" s="165" t="s">
        <v>291</v>
      </c>
      <c r="E12615" s="165" t="s">
        <v>292</v>
      </c>
      <c r="F12615" s="165" t="s">
        <v>430</v>
      </c>
      <c r="G12615" s="165">
        <v>49</v>
      </c>
      <c r="H12615" s="165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36">
        <f>IF(OR(B12615="GAS",B12615="COL",B12615="LAN",B12615="RICE"),H12615*About!$B$98,IF(B12615="CROP",H12615*About!$B$99,H12615))</f>
        <v>1.3770054210864002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35">
      <c r="A12616" s="165" t="s">
        <v>425</v>
      </c>
      <c r="B12616" s="165" t="s">
        <v>85</v>
      </c>
      <c r="C12616" s="165">
        <v>2030</v>
      </c>
      <c r="D12616" s="165" t="s">
        <v>291</v>
      </c>
      <c r="E12616" s="165" t="s">
        <v>292</v>
      </c>
      <c r="F12616" s="165" t="s">
        <v>428</v>
      </c>
      <c r="G12616" s="165">
        <v>49</v>
      </c>
      <c r="H12616" s="165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36">
        <f>IF(OR(B12616="GAS",B12616="COL",B12616="LAN",B12616="RICE"),H12616*About!$B$98,IF(B12616="CROP",H12616*About!$B$99,H12616))</f>
        <v>2.8084102814320003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35">
      <c r="A12617" s="165" t="s">
        <v>425</v>
      </c>
      <c r="B12617" s="165" t="s">
        <v>85</v>
      </c>
      <c r="C12617" s="165">
        <v>2030</v>
      </c>
      <c r="D12617" s="165" t="s">
        <v>291</v>
      </c>
      <c r="E12617" s="165" t="s">
        <v>292</v>
      </c>
      <c r="F12617" s="165" t="s">
        <v>428</v>
      </c>
      <c r="G12617" s="165">
        <v>50</v>
      </c>
      <c r="H12617" s="165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36">
        <f>IF(OR(B12617="GAS",B12617="COL",B12617="LAN",B12617="RICE"),H12617*About!$B$98,IF(B12617="CROP",H12617*About!$B$99,H12617))</f>
        <v>2.7684351080064005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35">
      <c r="A12618" s="165" t="s">
        <v>425</v>
      </c>
      <c r="B12618" s="165" t="s">
        <v>85</v>
      </c>
      <c r="C12618" s="165">
        <v>2030</v>
      </c>
      <c r="D12618" s="165" t="s">
        <v>291</v>
      </c>
      <c r="E12618" s="165" t="s">
        <v>292</v>
      </c>
      <c r="F12618" s="165" t="s">
        <v>426</v>
      </c>
      <c r="G12618" s="165">
        <v>51</v>
      </c>
      <c r="H12618" s="165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36">
        <f>IF(OR(B12618="GAS",B12618="COL",B12618="LAN",B12618="RICE"),H12618*About!$B$98,IF(B12618="CROP",H12618*About!$B$99,H12618))</f>
        <v>1.1315455287694881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35">
      <c r="A12619" s="165" t="s">
        <v>425</v>
      </c>
      <c r="B12619" s="165" t="s">
        <v>85</v>
      </c>
      <c r="C12619" s="165">
        <v>2030</v>
      </c>
      <c r="D12619" s="165" t="s">
        <v>291</v>
      </c>
      <c r="E12619" s="165" t="s">
        <v>292</v>
      </c>
      <c r="F12619" s="165" t="s">
        <v>426</v>
      </c>
      <c r="G12619" s="165">
        <v>52</v>
      </c>
      <c r="H12619" s="165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36">
        <f>IF(OR(B12619="GAS",B12619="COL",B12619="LAN",B12619="RICE"),H12619*About!$B$98,IF(B12619="CROP",H12619*About!$B$99,H12619))</f>
        <v>7.3696799110625603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35">
      <c r="A12620" s="165" t="s">
        <v>425</v>
      </c>
      <c r="B12620" s="165" t="s">
        <v>85</v>
      </c>
      <c r="C12620" s="165">
        <v>2030</v>
      </c>
      <c r="D12620" s="165" t="s">
        <v>291</v>
      </c>
      <c r="E12620" s="165" t="s">
        <v>292</v>
      </c>
      <c r="F12620" s="165" t="s">
        <v>428</v>
      </c>
      <c r="G12620" s="165">
        <v>52</v>
      </c>
      <c r="H12620" s="165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36">
        <f>IF(OR(B12620="GAS",B12620="COL",B12620="LAN",B12620="RICE"),H12620*About!$B$98,IF(B12620="CROP",H12620*About!$B$99,H12620))</f>
        <v>1.3191327452688003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35">
      <c r="A12621" s="165" t="s">
        <v>425</v>
      </c>
      <c r="B12621" s="165" t="s">
        <v>85</v>
      </c>
      <c r="C12621" s="165">
        <v>2030</v>
      </c>
      <c r="D12621" s="165" t="s">
        <v>291</v>
      </c>
      <c r="E12621" s="165" t="s">
        <v>292</v>
      </c>
      <c r="F12621" s="165" t="s">
        <v>430</v>
      </c>
      <c r="G12621" s="165">
        <v>53</v>
      </c>
      <c r="H12621" s="165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36">
        <f>IF(OR(B12621="GAS",B12621="COL",B12621="LAN",B12621="RICE"),H12621*About!$B$98,IF(B12621="CROP",H12621*About!$B$99,H12621))</f>
        <v>1.3191327452688003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35">
      <c r="A12622" s="165" t="s">
        <v>425</v>
      </c>
      <c r="B12622" s="165" t="s">
        <v>85</v>
      </c>
      <c r="C12622" s="165">
        <v>2030</v>
      </c>
      <c r="D12622" s="165" t="s">
        <v>291</v>
      </c>
      <c r="E12622" s="165" t="s">
        <v>292</v>
      </c>
      <c r="F12622" s="165" t="s">
        <v>428</v>
      </c>
      <c r="G12622" s="165">
        <v>54</v>
      </c>
      <c r="H12622" s="165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36">
        <f>IF(OR(B12622="GAS",B12622="COL",B12622="LAN",B12622="RICE"),H12622*About!$B$98,IF(B12622="CROP",H12622*About!$B$99,H12622))</f>
        <v>1.2795575894416002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35">
      <c r="A12623" s="165" t="s">
        <v>425</v>
      </c>
      <c r="B12623" s="165" t="s">
        <v>85</v>
      </c>
      <c r="C12623" s="165">
        <v>2030</v>
      </c>
      <c r="D12623" s="165" t="s">
        <v>291</v>
      </c>
      <c r="E12623" s="165" t="s">
        <v>292</v>
      </c>
      <c r="F12623" s="165" t="s">
        <v>428</v>
      </c>
      <c r="G12623" s="165">
        <v>55</v>
      </c>
      <c r="H12623" s="165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36">
        <f>IF(OR(B12623="GAS",B12623="COL",B12623="LAN",B12623="RICE"),H12623*About!$B$98,IF(B12623="CROP",H12623*About!$B$99,H12623))</f>
        <v>1.2438072008096001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35">
      <c r="A12624" s="165" t="s">
        <v>425</v>
      </c>
      <c r="B12624" s="165" t="s">
        <v>85</v>
      </c>
      <c r="C12624" s="165">
        <v>2030</v>
      </c>
      <c r="D12624" s="165" t="s">
        <v>291</v>
      </c>
      <c r="E12624" s="165" t="s">
        <v>292</v>
      </c>
      <c r="F12624" s="165" t="s">
        <v>426</v>
      </c>
      <c r="G12624" s="165">
        <v>55</v>
      </c>
      <c r="H12624" s="165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36">
        <f>IF(OR(B12624="GAS",B12624="COL",B12624="LAN",B12624="RICE"),H12624*About!$B$98,IF(B12624="CROP",H12624*About!$B$99,H12624))</f>
        <v>3.4643294755372806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35">
      <c r="A12625" s="165" t="s">
        <v>425</v>
      </c>
      <c r="B12625" s="165" t="s">
        <v>85</v>
      </c>
      <c r="C12625" s="165">
        <v>2030</v>
      </c>
      <c r="D12625" s="165" t="s">
        <v>291</v>
      </c>
      <c r="E12625" s="165" t="s">
        <v>292</v>
      </c>
      <c r="F12625" s="165" t="s">
        <v>426</v>
      </c>
      <c r="G12625" s="165">
        <v>56</v>
      </c>
      <c r="H12625" s="165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36">
        <f>IF(OR(B12625="GAS",B12625="COL",B12625="LAN",B12625="RICE"),H12625*About!$B$98,IF(B12625="CROP",H12625*About!$B$99,H12625))</f>
        <v>3.3463755622505602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35">
      <c r="A12626" s="165" t="s">
        <v>425</v>
      </c>
      <c r="B12626" s="165" t="s">
        <v>85</v>
      </c>
      <c r="C12626" s="165">
        <v>2030</v>
      </c>
      <c r="D12626" s="165" t="s">
        <v>291</v>
      </c>
      <c r="E12626" s="165" t="s">
        <v>292</v>
      </c>
      <c r="F12626" s="165" t="s">
        <v>428</v>
      </c>
      <c r="G12626" s="165">
        <v>57</v>
      </c>
      <c r="H12626" s="165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36">
        <f>IF(OR(B12626="GAS",B12626="COL",B12626="LAN",B12626="RICE"),H12626*About!$B$98,IF(B12626="CROP",H12626*About!$B$99,H12626))</f>
        <v>1.2169929832480001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35">
      <c r="A12627" s="165" t="s">
        <v>425</v>
      </c>
      <c r="B12627" s="165" t="s">
        <v>85</v>
      </c>
      <c r="C12627" s="165">
        <v>2030</v>
      </c>
      <c r="D12627" s="165" t="s">
        <v>291</v>
      </c>
      <c r="E12627" s="165" t="s">
        <v>292</v>
      </c>
      <c r="F12627" s="165" t="s">
        <v>430</v>
      </c>
      <c r="G12627" s="165">
        <v>57</v>
      </c>
      <c r="H12627" s="165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36">
        <f>IF(OR(B12627="GAS",B12627="COL",B12627="LAN",B12627="RICE"),H12627*About!$B$98,IF(B12627="CROP",H12627*About!$B$99,H12627))</f>
        <v>1.2795575894416002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35">
      <c r="A12628" s="165" t="s">
        <v>425</v>
      </c>
      <c r="B12628" s="165" t="s">
        <v>85</v>
      </c>
      <c r="C12628" s="165">
        <v>2030</v>
      </c>
      <c r="D12628" s="165" t="s">
        <v>291</v>
      </c>
      <c r="E12628" s="165" t="s">
        <v>292</v>
      </c>
      <c r="F12628" s="165" t="s">
        <v>428</v>
      </c>
      <c r="G12628" s="165">
        <v>58</v>
      </c>
      <c r="H12628" s="165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36">
        <f>IF(OR(B12628="GAS",B12628="COL",B12628="LAN",B12628="RICE"),H12628*About!$B$98,IF(B12628="CROP",H12628*About!$B$99,H12628))</f>
        <v>1.1787147523088002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35">
      <c r="A12629" s="165" t="s">
        <v>425</v>
      </c>
      <c r="B12629" s="165" t="s">
        <v>85</v>
      </c>
      <c r="C12629" s="165">
        <v>2030</v>
      </c>
      <c r="D12629" s="165" t="s">
        <v>291</v>
      </c>
      <c r="E12629" s="165" t="s">
        <v>292</v>
      </c>
      <c r="F12629" s="165" t="s">
        <v>426</v>
      </c>
      <c r="G12629" s="165">
        <v>59</v>
      </c>
      <c r="H12629" s="165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36">
        <f>IF(OR(B12629="GAS",B12629="COL",B12629="LAN",B12629="RICE"),H12629*About!$B$98,IF(B12629="CROP",H12629*About!$B$99,H12629))</f>
        <v>9.5148238353436802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35">
      <c r="A12630" s="165" t="s">
        <v>425</v>
      </c>
      <c r="B12630" s="165" t="s">
        <v>85</v>
      </c>
      <c r="C12630" s="165">
        <v>2030</v>
      </c>
      <c r="D12630" s="165" t="s">
        <v>291</v>
      </c>
      <c r="E12630" s="165" t="s">
        <v>292</v>
      </c>
      <c r="F12630" s="165" t="s">
        <v>430</v>
      </c>
      <c r="G12630" s="165">
        <v>60</v>
      </c>
      <c r="H12630" s="165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36">
        <f>IF(OR(B12630="GAS",B12630="COL",B12630="LAN",B12630="RICE"),H12630*About!$B$98,IF(B12630="CROP",H12630*About!$B$99,H12630))</f>
        <v>1.2438072008096001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35">
      <c r="A12631" s="165" t="s">
        <v>425</v>
      </c>
      <c r="B12631" s="165" t="s">
        <v>85</v>
      </c>
      <c r="C12631" s="165">
        <v>2030</v>
      </c>
      <c r="D12631" s="165" t="s">
        <v>291</v>
      </c>
      <c r="E12631" s="165" t="s">
        <v>292</v>
      </c>
      <c r="F12631" s="165" t="s">
        <v>428</v>
      </c>
      <c r="G12631" s="165">
        <v>61</v>
      </c>
      <c r="H12631" s="165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36">
        <f>IF(OR(B12631="GAS",B12631="COL",B12631="LAN",B12631="RICE"),H12631*About!$B$98,IF(B12631="CROP",H12631*About!$B$99,H12631))</f>
        <v>1.1342108336944002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35">
      <c r="A12632" s="165" t="s">
        <v>425</v>
      </c>
      <c r="B12632" s="165" t="s">
        <v>85</v>
      </c>
      <c r="C12632" s="165">
        <v>2030</v>
      </c>
      <c r="D12632" s="165" t="s">
        <v>291</v>
      </c>
      <c r="E12632" s="165" t="s">
        <v>292</v>
      </c>
      <c r="F12632" s="165" t="s">
        <v>428</v>
      </c>
      <c r="G12632" s="165">
        <v>62</v>
      </c>
      <c r="H12632" s="165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36">
        <f>IF(OR(B12632="GAS",B12632="COL",B12632="LAN",B12632="RICE"),H12632*About!$B$98,IF(B12632="CROP",H12632*About!$B$99,H12632))</f>
        <v>2.2284634032976002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35">
      <c r="A12633" s="165" t="s">
        <v>425</v>
      </c>
      <c r="B12633" s="165" t="s">
        <v>85</v>
      </c>
      <c r="C12633" s="165">
        <v>2030</v>
      </c>
      <c r="D12633" s="165" t="s">
        <v>291</v>
      </c>
      <c r="E12633" s="165" t="s">
        <v>292</v>
      </c>
      <c r="F12633" s="165" t="s">
        <v>426</v>
      </c>
      <c r="G12633" s="165">
        <v>62</v>
      </c>
      <c r="H12633" s="165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36">
        <f>IF(OR(B12633="GAS",B12633="COL",B12633="LAN",B12633="RICE"),H12633*About!$B$98,IF(B12633="CROP",H12633*About!$B$99,H12633))</f>
        <v>3.0073171015832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35">
      <c r="A12634" s="165" t="s">
        <v>425</v>
      </c>
      <c r="B12634" s="165" t="s">
        <v>85</v>
      </c>
      <c r="C12634" s="165">
        <v>2030</v>
      </c>
      <c r="D12634" s="165" t="s">
        <v>291</v>
      </c>
      <c r="E12634" s="165" t="s">
        <v>292</v>
      </c>
      <c r="F12634" s="165" t="s">
        <v>426</v>
      </c>
      <c r="G12634" s="165">
        <v>63</v>
      </c>
      <c r="H12634" s="165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36">
        <f>IF(OR(B12634="GAS",B12634="COL",B12634="LAN",B12634="RICE"),H12634*About!$B$98,IF(B12634="CROP",H12634*About!$B$99,H12634))</f>
        <v>2.9268202371900804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35">
      <c r="A12635" s="165" t="s">
        <v>425</v>
      </c>
      <c r="B12635" s="165" t="s">
        <v>85</v>
      </c>
      <c r="C12635" s="165">
        <v>2030</v>
      </c>
      <c r="D12635" s="165" t="s">
        <v>291</v>
      </c>
      <c r="E12635" s="165" t="s">
        <v>292</v>
      </c>
      <c r="F12635" s="165" t="s">
        <v>430</v>
      </c>
      <c r="G12635" s="165">
        <v>63</v>
      </c>
      <c r="H12635" s="165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36">
        <f>IF(OR(B12635="GAS",B12635="COL",B12635="LAN",B12635="RICE"),H12635*About!$B$98,IF(B12635="CROP",H12635*About!$B$99,H12635))</f>
        <v>1.2169929832480001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35">
      <c r="A12636" s="165" t="s">
        <v>425</v>
      </c>
      <c r="B12636" s="165" t="s">
        <v>85</v>
      </c>
      <c r="C12636" s="165">
        <v>2030</v>
      </c>
      <c r="D12636" s="165" t="s">
        <v>291</v>
      </c>
      <c r="E12636" s="165" t="s">
        <v>292</v>
      </c>
      <c r="F12636" s="165" t="s">
        <v>428</v>
      </c>
      <c r="G12636" s="165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36">
        <f>IF(OR(B12636="GAS",B12636="COL",B12636="LAN",B12636="RICE"),H12636*About!$B$98,IF(B12636="CROP",H12636*About!$B$99,H12636))</f>
        <v>1.08721462311168E-5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35">
      <c r="A12637" s="165" t="s">
        <v>425</v>
      </c>
      <c r="B12637" s="165" t="s">
        <v>85</v>
      </c>
      <c r="C12637" s="165">
        <v>2030</v>
      </c>
      <c r="D12637" s="165" t="s">
        <v>291</v>
      </c>
      <c r="E12637" s="165" t="s">
        <v>292</v>
      </c>
      <c r="F12637" s="165" t="s">
        <v>426</v>
      </c>
      <c r="G12637" s="165">
        <v>64</v>
      </c>
      <c r="H12637" s="165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36">
        <f>IF(OR(B12637="GAS",B12637="COL",B12637="LAN",B12637="RICE"),H12637*About!$B$98,IF(B12637="CROP",H12637*About!$B$99,H12637))</f>
        <v>2.865863218904000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35">
      <c r="A12638" s="165" t="s">
        <v>425</v>
      </c>
      <c r="B12638" s="165" t="s">
        <v>85</v>
      </c>
      <c r="C12638" s="165">
        <v>2030</v>
      </c>
      <c r="D12638" s="165" t="s">
        <v>291</v>
      </c>
      <c r="E12638" s="165" t="s">
        <v>292</v>
      </c>
      <c r="F12638" s="165" t="s">
        <v>428</v>
      </c>
      <c r="G12638" s="165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36">
        <f>IF(OR(B12638="GAS",B12638="COL",B12638="LAN",B12638="RICE"),H12638*About!$B$98,IF(B12638="CROP",H12638*About!$B$99,H12638))</f>
        <v>1.0628974850984002E-5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35">
      <c r="A12639" s="165" t="s">
        <v>425</v>
      </c>
      <c r="B12639" s="165" t="s">
        <v>85</v>
      </c>
      <c r="C12639" s="165">
        <v>2030</v>
      </c>
      <c r="D12639" s="165" t="s">
        <v>291</v>
      </c>
      <c r="E12639" s="165" t="s">
        <v>292</v>
      </c>
      <c r="F12639" s="165" t="s">
        <v>426</v>
      </c>
      <c r="G12639" s="165">
        <v>65</v>
      </c>
      <c r="H12639" s="165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36">
        <f>IF(OR(B12639="GAS",B12639="COL",B12639="LAN",B12639="RICE"),H12639*About!$B$98,IF(B12639="CROP",H12639*About!$B$99,H12639))</f>
        <v>5.6866200175131204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35">
      <c r="A12640" s="165" t="s">
        <v>425</v>
      </c>
      <c r="B12640" s="165" t="s">
        <v>85</v>
      </c>
      <c r="C12640" s="165">
        <v>2030</v>
      </c>
      <c r="D12640" s="165" t="s">
        <v>291</v>
      </c>
      <c r="E12640" s="165" t="s">
        <v>292</v>
      </c>
      <c r="F12640" s="165" t="s">
        <v>426</v>
      </c>
      <c r="G12640" s="165">
        <v>66</v>
      </c>
      <c r="H12640" s="165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36">
        <f>IF(OR(B12640="GAS",B12640="COL",B12640="LAN",B12640="RICE"),H12640*About!$B$98,IF(B12640="CROP",H12640*About!$B$99,H12640))</f>
        <v>2.78814942576015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35">
      <c r="A12641" s="165" t="s">
        <v>425</v>
      </c>
      <c r="B12641" s="165" t="s">
        <v>85</v>
      </c>
      <c r="C12641" s="165">
        <v>2030</v>
      </c>
      <c r="D12641" s="165" t="s">
        <v>291</v>
      </c>
      <c r="E12641" s="165" t="s">
        <v>292</v>
      </c>
      <c r="F12641" s="165" t="s">
        <v>430</v>
      </c>
      <c r="G12641" s="165">
        <v>67</v>
      </c>
      <c r="H12641" s="165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36">
        <f>IF(OR(B12641="GAS",B12641="COL",B12641="LAN",B12641="RICE"),H12641*About!$B$98,IF(B12641="CROP",H12641*About!$B$99,H12641))</f>
        <v>1.1787147523088002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35">
      <c r="A12642" s="165" t="s">
        <v>425</v>
      </c>
      <c r="B12642" s="165" t="s">
        <v>85</v>
      </c>
      <c r="C12642" s="165">
        <v>2030</v>
      </c>
      <c r="D12642" s="165" t="s">
        <v>291</v>
      </c>
      <c r="E12642" s="165" t="s">
        <v>292</v>
      </c>
      <c r="F12642" s="165" t="s">
        <v>426</v>
      </c>
      <c r="G12642" s="165">
        <v>70</v>
      </c>
      <c r="H12642" s="165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36">
        <f>IF(OR(B12642="GAS",B12642="COL",B12642="LAN",B12642="RICE"),H12642*About!$B$98,IF(B12642="CROP",H12642*About!$B$99,H12642))</f>
        <v>2.6186289964240004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35">
      <c r="A12643" s="165" t="s">
        <v>425</v>
      </c>
      <c r="B12643" s="165" t="s">
        <v>85</v>
      </c>
      <c r="C12643" s="165">
        <v>2030</v>
      </c>
      <c r="D12643" s="165" t="s">
        <v>291</v>
      </c>
      <c r="E12643" s="165" t="s">
        <v>292</v>
      </c>
      <c r="F12643" s="165" t="s">
        <v>430</v>
      </c>
      <c r="G12643" s="165">
        <v>71</v>
      </c>
      <c r="H12643" s="165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36">
        <f>IF(OR(B12643="GAS",B12643="COL",B12643="LAN",B12643="RICE"),H12643*About!$B$98,IF(B12643="CROP",H12643*About!$B$99,H12643))</f>
        <v>1.1342108336944002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35">
      <c r="A12644" s="165" t="s">
        <v>425</v>
      </c>
      <c r="B12644" s="165" t="s">
        <v>85</v>
      </c>
      <c r="C12644" s="165">
        <v>2030</v>
      </c>
      <c r="D12644" s="165" t="s">
        <v>291</v>
      </c>
      <c r="E12644" s="165" t="s">
        <v>292</v>
      </c>
      <c r="F12644" s="165" t="s">
        <v>427</v>
      </c>
      <c r="G12644" s="165">
        <v>71</v>
      </c>
      <c r="H12644" s="165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36">
        <f>IF(OR(B12644="GAS",B12644="COL",B12644="LAN",B12644="RICE"),H12644*About!$B$98,IF(B12644="CROP",H12644*About!$B$99,H12644))</f>
        <v>1.1342108336944002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35">
      <c r="A12645" s="165" t="s">
        <v>425</v>
      </c>
      <c r="B12645" s="165" t="s">
        <v>85</v>
      </c>
      <c r="C12645" s="165">
        <v>2030</v>
      </c>
      <c r="D12645" s="165" t="s">
        <v>291</v>
      </c>
      <c r="E12645" s="165" t="s">
        <v>292</v>
      </c>
      <c r="F12645" s="165" t="s">
        <v>426</v>
      </c>
      <c r="G12645" s="165">
        <v>72</v>
      </c>
      <c r="H12645" s="165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36">
        <f>IF(OR(B12645="GAS",B12645="COL",B12645="LAN",B12645="RICE"),H12645*About!$B$98,IF(B12645="CROP",H12645*About!$B$99,H12645))</f>
        <v>7.5597118819129613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35">
      <c r="A12646" s="165" t="s">
        <v>425</v>
      </c>
      <c r="B12646" s="165" t="s">
        <v>85</v>
      </c>
      <c r="C12646" s="165">
        <v>2030</v>
      </c>
      <c r="D12646" s="165" t="s">
        <v>291</v>
      </c>
      <c r="E12646" s="165" t="s">
        <v>292</v>
      </c>
      <c r="F12646" s="165" t="s">
        <v>426</v>
      </c>
      <c r="G12646" s="165">
        <v>73</v>
      </c>
      <c r="H12646" s="165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36">
        <f>IF(OR(B12646="GAS",B12646="COL",B12646="LAN",B12646="RICE"),H12646*About!$B$98,IF(B12646="CROP",H12646*About!$B$99,H12646))</f>
        <v>2.47860983945456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35">
      <c r="A12647" s="165" t="s">
        <v>425</v>
      </c>
      <c r="B12647" s="165" t="s">
        <v>85</v>
      </c>
      <c r="C12647" s="165">
        <v>2030</v>
      </c>
      <c r="D12647" s="165" t="s">
        <v>291</v>
      </c>
      <c r="E12647" s="165" t="s">
        <v>292</v>
      </c>
      <c r="F12647" s="165" t="s">
        <v>430</v>
      </c>
      <c r="G12647" s="165">
        <v>73</v>
      </c>
      <c r="H12647" s="165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36">
        <f>IF(OR(B12647="GAS",B12647="COL",B12647="LAN",B12647="RICE"),H12647*About!$B$98,IF(B12647="CROP",H12647*About!$B$99,H12647))</f>
        <v>2.2284634032976002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35">
      <c r="A12648" s="165" t="s">
        <v>425</v>
      </c>
      <c r="B12648" s="165" t="s">
        <v>85</v>
      </c>
      <c r="C12648" s="165">
        <v>2030</v>
      </c>
      <c r="D12648" s="165" t="s">
        <v>291</v>
      </c>
      <c r="E12648" s="165" t="s">
        <v>292</v>
      </c>
      <c r="F12648" s="165" t="s">
        <v>427</v>
      </c>
      <c r="G12648" s="165">
        <v>73</v>
      </c>
      <c r="H12648" s="165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36">
        <f>IF(OR(B12648="GAS",B12648="COL",B12648="LAN",B12648="RICE"),H12648*About!$B$98,IF(B12648="CROP",H12648*About!$B$99,H12648))</f>
        <v>2.2284634032976002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35">
      <c r="A12649" s="165" t="s">
        <v>425</v>
      </c>
      <c r="B12649" s="165" t="s">
        <v>85</v>
      </c>
      <c r="C12649" s="165">
        <v>2030</v>
      </c>
      <c r="D12649" s="165" t="s">
        <v>291</v>
      </c>
      <c r="E12649" s="165" t="s">
        <v>292</v>
      </c>
      <c r="F12649" s="165" t="s">
        <v>428</v>
      </c>
      <c r="G12649" s="165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36">
        <f>IF(OR(B12649="GAS",B12649="COL",B12649="LAN",B12649="RICE"),H12649*About!$B$98,IF(B12649="CROP",H12649*About!$B$99,H12649))</f>
        <v>9.2610603314879998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35">
      <c r="A12650" s="165" t="s">
        <v>425</v>
      </c>
      <c r="B12650" s="165" t="s">
        <v>85</v>
      </c>
      <c r="C12650" s="165">
        <v>2030</v>
      </c>
      <c r="D12650" s="165" t="s">
        <v>291</v>
      </c>
      <c r="E12650" s="165" t="s">
        <v>292</v>
      </c>
      <c r="F12650" s="165" t="s">
        <v>430</v>
      </c>
      <c r="G12650" s="165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36">
        <f>IF(OR(B12650="GAS",B12650="COL",B12650="LAN",B12650="RICE"),H12650*About!$B$98,IF(B12650="CROP",H12650*About!$B$99,H12650))</f>
        <v>1.08721462311168E-5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35">
      <c r="A12651" s="165" t="s">
        <v>425</v>
      </c>
      <c r="B12651" s="165" t="s">
        <v>85</v>
      </c>
      <c r="C12651" s="165">
        <v>2030</v>
      </c>
      <c r="D12651" s="165" t="s">
        <v>291</v>
      </c>
      <c r="E12651" s="165" t="s">
        <v>292</v>
      </c>
      <c r="F12651" s="165" t="s">
        <v>428</v>
      </c>
      <c r="G12651" s="165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36">
        <f>IF(OR(B12651="GAS",B12651="COL",B12651="LAN",B12651="RICE"),H12651*About!$B$98,IF(B12651="CROP",H12651*About!$B$99,H12651))</f>
        <v>9.1508359764752022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35">
      <c r="A12652" s="165" t="s">
        <v>425</v>
      </c>
      <c r="B12652" s="165" t="s">
        <v>85</v>
      </c>
      <c r="C12652" s="165">
        <v>2030</v>
      </c>
      <c r="D12652" s="165" t="s">
        <v>291</v>
      </c>
      <c r="E12652" s="165" t="s">
        <v>292</v>
      </c>
      <c r="F12652" s="165" t="s">
        <v>427</v>
      </c>
      <c r="G12652" s="165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36">
        <f>IF(OR(B12652="GAS",B12652="COL",B12652="LAN",B12652="RICE"),H12652*About!$B$98,IF(B12652="CROP",H12652*About!$B$99,H12652))</f>
        <v>1.08721462311168E-5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35">
      <c r="A12653" s="165" t="s">
        <v>425</v>
      </c>
      <c r="B12653" s="165" t="s">
        <v>85</v>
      </c>
      <c r="C12653" s="165">
        <v>2030</v>
      </c>
      <c r="D12653" s="165" t="s">
        <v>291</v>
      </c>
      <c r="E12653" s="165" t="s">
        <v>292</v>
      </c>
      <c r="F12653" s="165" t="s">
        <v>426</v>
      </c>
      <c r="G12653" s="165">
        <v>76</v>
      </c>
      <c r="H12653" s="165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36">
        <f>IF(OR(B12653="GAS",B12653="COL",B12653="LAN",B12653="RICE"),H12653*About!$B$98,IF(B12653="CROP",H12653*About!$B$99,H12653))</f>
        <v>2.37443894147824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35">
      <c r="A12654" s="165" t="s">
        <v>425</v>
      </c>
      <c r="B12654" s="165" t="s">
        <v>85</v>
      </c>
      <c r="C12654" s="165">
        <v>2030</v>
      </c>
      <c r="D12654" s="165" t="s">
        <v>291</v>
      </c>
      <c r="E12654" s="165" t="s">
        <v>292</v>
      </c>
      <c r="F12654" s="165" t="s">
        <v>430</v>
      </c>
      <c r="G12654" s="165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36">
        <f>IF(OR(B12654="GAS",B12654="COL",B12654="LAN",B12654="RICE"),H12654*About!$B$98,IF(B12654="CROP",H12654*About!$B$99,H12654))</f>
        <v>1.0628974850984002E-5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35">
      <c r="A12655" s="165" t="s">
        <v>425</v>
      </c>
      <c r="B12655" s="165" t="s">
        <v>85</v>
      </c>
      <c r="C12655" s="165">
        <v>2030</v>
      </c>
      <c r="D12655" s="165" t="s">
        <v>291</v>
      </c>
      <c r="E12655" s="165" t="s">
        <v>292</v>
      </c>
      <c r="F12655" s="165" t="s">
        <v>427</v>
      </c>
      <c r="G12655" s="165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36">
        <f>IF(OR(B12655="GAS",B12655="COL",B12655="LAN",B12655="RICE"),H12655*About!$B$98,IF(B12655="CROP",H12655*About!$B$99,H12655))</f>
        <v>1.0628974850984002E-5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35">
      <c r="A12656" s="165" t="s">
        <v>425</v>
      </c>
      <c r="B12656" s="165" t="s">
        <v>85</v>
      </c>
      <c r="C12656" s="165">
        <v>2030</v>
      </c>
      <c r="D12656" s="165" t="s">
        <v>291</v>
      </c>
      <c r="E12656" s="165" t="s">
        <v>292</v>
      </c>
      <c r="F12656" s="165" t="s">
        <v>426</v>
      </c>
      <c r="G12656" s="165">
        <v>78</v>
      </c>
      <c r="H12656" s="165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36">
        <f>IF(OR(B12656="GAS",B12656="COL",B12656="LAN",B12656="RICE"),H12656*About!$B$98,IF(B12656="CROP",H12656*About!$B$99,H12656))</f>
        <v>2.30320366099488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35">
      <c r="A12657" s="165" t="s">
        <v>425</v>
      </c>
      <c r="B12657" s="165" t="s">
        <v>85</v>
      </c>
      <c r="C12657" s="165">
        <v>2030</v>
      </c>
      <c r="D12657" s="165" t="s">
        <v>291</v>
      </c>
      <c r="E12657" s="165" t="s">
        <v>292</v>
      </c>
      <c r="F12657" s="165" t="s">
        <v>426</v>
      </c>
      <c r="G12657" s="165">
        <v>80</v>
      </c>
      <c r="H12657" s="165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36">
        <f>IF(OR(B12657="GAS",B12657="COL",B12657="LAN",B12657="RICE"),H12657*About!$B$98,IF(B12657="CROP",H12657*About!$B$99,H12657))</f>
        <v>2.2388528799638404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35">
      <c r="A12658" s="165" t="s">
        <v>425</v>
      </c>
      <c r="B12658" s="165" t="s">
        <v>85</v>
      </c>
      <c r="C12658" s="165">
        <v>2030</v>
      </c>
      <c r="D12658" s="165" t="s">
        <v>291</v>
      </c>
      <c r="E12658" s="165" t="s">
        <v>292</v>
      </c>
      <c r="F12658" s="165" t="s">
        <v>428</v>
      </c>
      <c r="G12658" s="165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36">
        <f>IF(OR(B12658="GAS",B12658="COL",B12658="LAN",B12658="RICE"),H12658*About!$B$98,IF(B12658="CROP",H12658*About!$B$99,H12658))</f>
        <v>8.6005005869103998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35">
      <c r="A12659" s="165" t="s">
        <v>425</v>
      </c>
      <c r="B12659" s="165" t="s">
        <v>85</v>
      </c>
      <c r="C12659" s="165">
        <v>2030</v>
      </c>
      <c r="D12659" s="165" t="s">
        <v>291</v>
      </c>
      <c r="E12659" s="165" t="s">
        <v>292</v>
      </c>
      <c r="F12659" s="165" t="s">
        <v>428</v>
      </c>
      <c r="G12659" s="165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36">
        <f>IF(OR(B12659="GAS",B12659="COL",B12659="LAN",B12659="RICE"),H12659*About!$B$98,IF(B12659="CROP",H12659*About!$B$99,H12659))</f>
        <v>8.445936618952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35">
      <c r="A12660" s="165" t="s">
        <v>425</v>
      </c>
      <c r="B12660" s="165" t="s">
        <v>85</v>
      </c>
      <c r="C12660" s="165">
        <v>2030</v>
      </c>
      <c r="D12660" s="165" t="s">
        <v>291</v>
      </c>
      <c r="E12660" s="165" t="s">
        <v>292</v>
      </c>
      <c r="F12660" s="165" t="s">
        <v>426</v>
      </c>
      <c r="G12660" s="165">
        <v>82</v>
      </c>
      <c r="H12660" s="165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36">
        <f>IF(OR(B12660="GAS",B12660="COL",B12660="LAN",B12660="RICE"),H12660*About!$B$98,IF(B12660="CROP",H12660*About!$B$99,H12660))</f>
        <v>2.19058739021472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35">
      <c r="A12661" s="165" t="s">
        <v>425</v>
      </c>
      <c r="B12661" s="165" t="s">
        <v>85</v>
      </c>
      <c r="C12661" s="165">
        <v>2030</v>
      </c>
      <c r="D12661" s="165" t="s">
        <v>291</v>
      </c>
      <c r="E12661" s="165" t="s">
        <v>292</v>
      </c>
      <c r="F12661" s="165" t="s">
        <v>426</v>
      </c>
      <c r="G12661" s="165">
        <v>84</v>
      </c>
      <c r="H12661" s="165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36">
        <f>IF(OR(B12661="GAS",B12661="COL",B12661="LAN",B12661="RICE"),H12661*About!$B$98,IF(B12661="CROP",H12661*About!$B$99,H12661))</f>
        <v>2.1216866560276802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35">
      <c r="A12662" s="165" t="s">
        <v>425</v>
      </c>
      <c r="B12662" s="165" t="s">
        <v>85</v>
      </c>
      <c r="C12662" s="165">
        <v>2030</v>
      </c>
      <c r="D12662" s="165" t="s">
        <v>291</v>
      </c>
      <c r="E12662" s="165" t="s">
        <v>292</v>
      </c>
      <c r="F12662" s="165" t="s">
        <v>426</v>
      </c>
      <c r="G12662" s="165">
        <v>87</v>
      </c>
      <c r="H12662" s="165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36">
        <f>IF(OR(B12662="GAS",B12662="COL",B12662="LAN",B12662="RICE"),H12662*About!$B$98,IF(B12662="CROP",H12662*About!$B$99,H12662))</f>
        <v>2.0415796432640001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35">
      <c r="A12663" s="165" t="s">
        <v>425</v>
      </c>
      <c r="B12663" s="165" t="s">
        <v>85</v>
      </c>
      <c r="C12663" s="165">
        <v>2030</v>
      </c>
      <c r="D12663" s="165" t="s">
        <v>291</v>
      </c>
      <c r="E12663" s="165" t="s">
        <v>292</v>
      </c>
      <c r="F12663" s="165" t="s">
        <v>428</v>
      </c>
      <c r="G12663" s="165">
        <v>87</v>
      </c>
      <c r="H12663" s="165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36">
        <f>IF(OR(B12663="GAS",B12663="COL",B12663="LAN",B12663="RICE"),H12663*About!$B$98,IF(B12663="CROP",H12663*About!$B$99,H12663))</f>
        <v>1.5790629986432002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35">
      <c r="A12664" s="165" t="s">
        <v>425</v>
      </c>
      <c r="B12664" s="165" t="s">
        <v>85</v>
      </c>
      <c r="C12664" s="165">
        <v>2030</v>
      </c>
      <c r="D12664" s="165" t="s">
        <v>291</v>
      </c>
      <c r="E12664" s="165" t="s">
        <v>292</v>
      </c>
      <c r="F12664" s="165" t="s">
        <v>426</v>
      </c>
      <c r="G12664" s="165">
        <v>88</v>
      </c>
      <c r="H12664" s="165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36">
        <f>IF(OR(B12664="GAS",B12664="COL",B12664="LAN",B12664="RICE"),H12664*About!$B$98,IF(B12664="CROP",H12664*About!$B$99,H12664))</f>
        <v>2.0109951961780803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35">
      <c r="A12665" s="165" t="s">
        <v>425</v>
      </c>
      <c r="B12665" s="165" t="s">
        <v>85</v>
      </c>
      <c r="C12665" s="165">
        <v>2030</v>
      </c>
      <c r="D12665" s="165" t="s">
        <v>291</v>
      </c>
      <c r="E12665" s="165" t="s">
        <v>292</v>
      </c>
      <c r="F12665" s="165" t="s">
        <v>430</v>
      </c>
      <c r="G12665" s="165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36">
        <f>IF(OR(B12665="GAS",B12665="COL",B12665="LAN",B12665="RICE"),H12665*About!$B$98,IF(B12665="CROP",H12665*About!$B$99,H12665))</f>
        <v>9.2610603314879998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35">
      <c r="A12666" s="165" t="s">
        <v>425</v>
      </c>
      <c r="B12666" s="165" t="s">
        <v>85</v>
      </c>
      <c r="C12666" s="165">
        <v>2030</v>
      </c>
      <c r="D12666" s="165" t="s">
        <v>291</v>
      </c>
      <c r="E12666" s="165" t="s">
        <v>292</v>
      </c>
      <c r="F12666" s="165" t="s">
        <v>427</v>
      </c>
      <c r="G12666" s="165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36">
        <f>IF(OR(B12666="GAS",B12666="COL",B12666="LAN",B12666="RICE"),H12666*About!$B$98,IF(B12666="CROP",H12666*About!$B$99,H12666))</f>
        <v>9.2610603314879998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35">
      <c r="A12667" s="165" t="s">
        <v>425</v>
      </c>
      <c r="B12667" s="165" t="s">
        <v>85</v>
      </c>
      <c r="C12667" s="165">
        <v>2030</v>
      </c>
      <c r="D12667" s="165" t="s">
        <v>291</v>
      </c>
      <c r="E12667" s="165" t="s">
        <v>292</v>
      </c>
      <c r="F12667" s="165" t="s">
        <v>429</v>
      </c>
      <c r="G12667" s="165">
        <v>89</v>
      </c>
      <c r="H12667" s="165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36">
        <f>IF(OR(B12667="GAS",B12667="COL",B12667="LAN",B12667="RICE"),H12667*About!$B$98,IF(B12667="CROP",H12667*About!$B$99,H12667))</f>
        <v>4.1644942015409605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35">
      <c r="A12668" s="165" t="s">
        <v>425</v>
      </c>
      <c r="B12668" s="165" t="s">
        <v>85</v>
      </c>
      <c r="C12668" s="165">
        <v>2030</v>
      </c>
      <c r="D12668" s="165" t="s">
        <v>291</v>
      </c>
      <c r="E12668" s="165" t="s">
        <v>292</v>
      </c>
      <c r="F12668" s="165" t="s">
        <v>426</v>
      </c>
      <c r="G12668" s="165">
        <v>89</v>
      </c>
      <c r="H12668" s="165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36">
        <f>IF(OR(B12668="GAS",B12668="COL",B12668="LAN",B12668="RICE"),H12668*About!$B$98,IF(B12668="CROP",H12668*About!$B$99,H12668))</f>
        <v>2.0002389093859202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35">
      <c r="A12669" s="165" t="s">
        <v>425</v>
      </c>
      <c r="B12669" s="165" t="s">
        <v>85</v>
      </c>
      <c r="C12669" s="165">
        <v>2030</v>
      </c>
      <c r="D12669" s="165" t="s">
        <v>291</v>
      </c>
      <c r="E12669" s="165" t="s">
        <v>292</v>
      </c>
      <c r="F12669" s="165" t="s">
        <v>427</v>
      </c>
      <c r="G12669" s="165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36">
        <f>IF(OR(B12669="GAS",B12669="COL",B12669="LAN",B12669="RICE"),H12669*About!$B$98,IF(B12669="CROP",H12669*About!$B$99,H12669))</f>
        <v>9.1508359764752022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35">
      <c r="A12670" s="165" t="s">
        <v>425</v>
      </c>
      <c r="B12670" s="165" t="s">
        <v>85</v>
      </c>
      <c r="C12670" s="165">
        <v>2030</v>
      </c>
      <c r="D12670" s="165" t="s">
        <v>291</v>
      </c>
      <c r="E12670" s="165" t="s">
        <v>292</v>
      </c>
      <c r="F12670" s="165" t="s">
        <v>426</v>
      </c>
      <c r="G12670" s="165">
        <v>90</v>
      </c>
      <c r="H12670" s="165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36">
        <f>IF(OR(B12670="GAS",B12670="COL",B12670="LAN",B12670="RICE"),H12670*About!$B$98,IF(B12670="CROP",H12670*About!$B$99,H12670))</f>
        <v>1.9569862401118402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35">
      <c r="A12671" s="165" t="s">
        <v>425</v>
      </c>
      <c r="B12671" s="165" t="s">
        <v>85</v>
      </c>
      <c r="C12671" s="165">
        <v>2030</v>
      </c>
      <c r="D12671" s="165" t="s">
        <v>291</v>
      </c>
      <c r="E12671" s="165" t="s">
        <v>292</v>
      </c>
      <c r="F12671" s="165" t="s">
        <v>430</v>
      </c>
      <c r="G12671" s="165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36">
        <f>IF(OR(B12671="GAS",B12671="COL",B12671="LAN",B12671="RICE"),H12671*About!$B$98,IF(B12671="CROP",H12671*About!$B$99,H12671))</f>
        <v>9.1508359764752022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35">
      <c r="A12672" s="165" t="s">
        <v>425</v>
      </c>
      <c r="B12672" s="165" t="s">
        <v>85</v>
      </c>
      <c r="C12672" s="165">
        <v>2030</v>
      </c>
      <c r="D12672" s="165" t="s">
        <v>291</v>
      </c>
      <c r="E12672" s="165" t="s">
        <v>292</v>
      </c>
      <c r="F12672" s="165" t="s">
        <v>428</v>
      </c>
      <c r="G12672" s="165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36">
        <f>IF(OR(B12672="GAS",B12672="COL",B12672="LAN",B12672="RICE"),H12672*About!$B$98,IF(B12672="CROP",H12672*About!$B$99,H12672))</f>
        <v>7.432899437846401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35">
      <c r="A12673" s="165" t="s">
        <v>425</v>
      </c>
      <c r="B12673" s="165" t="s">
        <v>85</v>
      </c>
      <c r="C12673" s="165">
        <v>2030</v>
      </c>
      <c r="D12673" s="165" t="s">
        <v>291</v>
      </c>
      <c r="E12673" s="165" t="s">
        <v>292</v>
      </c>
      <c r="F12673" s="165" t="s">
        <v>426</v>
      </c>
      <c r="G12673" s="165">
        <v>92</v>
      </c>
      <c r="H12673" s="165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36">
        <f>IF(OR(B12673="GAS",B12673="COL",B12673="LAN",B12673="RICE"),H12673*About!$B$98,IF(B12673="CROP",H12673*About!$B$99,H12673))</f>
        <v>1.9132156157867204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35">
      <c r="A12674" s="165" t="s">
        <v>425</v>
      </c>
      <c r="B12674" s="165" t="s">
        <v>85</v>
      </c>
      <c r="C12674" s="165">
        <v>2030</v>
      </c>
      <c r="D12674" s="165" t="s">
        <v>291</v>
      </c>
      <c r="E12674" s="165" t="s">
        <v>292</v>
      </c>
      <c r="F12674" s="165" t="s">
        <v>427</v>
      </c>
      <c r="G12674" s="165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36">
        <f>IF(OR(B12674="GAS",B12674="COL",B12674="LAN",B12674="RICE"),H12674*About!$B$98,IF(B12674="CROP",H12674*About!$B$99,H12674))</f>
        <v>8.6005005869103998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35">
      <c r="A12675" s="165" t="s">
        <v>425</v>
      </c>
      <c r="B12675" s="165" t="s">
        <v>85</v>
      </c>
      <c r="C12675" s="165">
        <v>2030</v>
      </c>
      <c r="D12675" s="165" t="s">
        <v>291</v>
      </c>
      <c r="E12675" s="165" t="s">
        <v>292</v>
      </c>
      <c r="F12675" s="165" t="s">
        <v>430</v>
      </c>
      <c r="G12675" s="165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36">
        <f>IF(OR(B12675="GAS",B12675="COL",B12675="LAN",B12675="RICE"),H12675*About!$B$98,IF(B12675="CROP",H12675*About!$B$99,H12675))</f>
        <v>8.6005005869103998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35">
      <c r="A12676" s="165" t="s">
        <v>425</v>
      </c>
      <c r="B12676" s="165" t="s">
        <v>85</v>
      </c>
      <c r="C12676" s="165">
        <v>2030</v>
      </c>
      <c r="D12676" s="165" t="s">
        <v>291</v>
      </c>
      <c r="E12676" s="165" t="s">
        <v>292</v>
      </c>
      <c r="F12676" s="165" t="s">
        <v>428</v>
      </c>
      <c r="G12676" s="165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36">
        <f>IF(OR(B12676="GAS",B12676="COL",B12676="LAN",B12676="RICE"),H12676*About!$B$98,IF(B12676="CROP",H12676*About!$B$99,H12676))</f>
        <v>7.0436813984992011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35">
      <c r="A12677" s="165" t="s">
        <v>425</v>
      </c>
      <c r="B12677" s="165" t="s">
        <v>85</v>
      </c>
      <c r="C12677" s="165">
        <v>2030</v>
      </c>
      <c r="D12677" s="165" t="s">
        <v>291</v>
      </c>
      <c r="E12677" s="165" t="s">
        <v>292</v>
      </c>
      <c r="F12677" s="165" t="s">
        <v>430</v>
      </c>
      <c r="G12677" s="165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36">
        <f>IF(OR(B12677="GAS",B12677="COL",B12677="LAN",B12677="RICE"),H12677*About!$B$98,IF(B12677="CROP",H12677*About!$B$99,H12677))</f>
        <v>8.445936618952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35">
      <c r="A12678" s="165" t="s">
        <v>425</v>
      </c>
      <c r="B12678" s="165" t="s">
        <v>85</v>
      </c>
      <c r="C12678" s="165">
        <v>2030</v>
      </c>
      <c r="D12678" s="165" t="s">
        <v>291</v>
      </c>
      <c r="E12678" s="165" t="s">
        <v>292</v>
      </c>
      <c r="F12678" s="165" t="s">
        <v>427</v>
      </c>
      <c r="G12678" s="165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36">
        <f>IF(OR(B12678="GAS",B12678="COL",B12678="LAN",B12678="RICE"),H12678*About!$B$98,IF(B12678="CROP",H12678*About!$B$99,H12678))</f>
        <v>8.445936618952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35">
      <c r="A12679" s="165" t="s">
        <v>425</v>
      </c>
      <c r="B12679" s="165" t="s">
        <v>85</v>
      </c>
      <c r="C12679" s="165">
        <v>2030</v>
      </c>
      <c r="D12679" s="165" t="s">
        <v>291</v>
      </c>
      <c r="E12679" s="165" t="s">
        <v>292</v>
      </c>
      <c r="F12679" s="165" t="s">
        <v>428</v>
      </c>
      <c r="G12679" s="165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36">
        <f>IF(OR(B12679="GAS",B12679="COL",B12679="LAN",B12679="RICE"),H12679*About!$B$98,IF(B12679="CROP",H12679*About!$B$99,H12679))</f>
        <v>6.566173251489600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35">
      <c r="A12680" s="165" t="s">
        <v>425</v>
      </c>
      <c r="B12680" s="165" t="s">
        <v>85</v>
      </c>
      <c r="C12680" s="165">
        <v>2030</v>
      </c>
      <c r="D12680" s="165" t="s">
        <v>291</v>
      </c>
      <c r="E12680" s="165" t="s">
        <v>292</v>
      </c>
      <c r="F12680" s="165" t="s">
        <v>426</v>
      </c>
      <c r="G12680" s="165">
        <v>105</v>
      </c>
      <c r="H12680" s="165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36">
        <f>IF(OR(B12680="GAS",B12680="COL",B12680="LAN",B12680="RICE"),H12680*About!$B$98,IF(B12680="CROP",H12680*About!$B$99,H12680))</f>
        <v>1.666990900412320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35">
      <c r="A12681" s="165" t="s">
        <v>425</v>
      </c>
      <c r="B12681" s="165" t="s">
        <v>85</v>
      </c>
      <c r="C12681" s="165">
        <v>2030</v>
      </c>
      <c r="D12681" s="165" t="s">
        <v>291</v>
      </c>
      <c r="E12681" s="165" t="s">
        <v>292</v>
      </c>
      <c r="F12681" s="165" t="s">
        <v>427</v>
      </c>
      <c r="G12681" s="165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36">
        <f>IF(OR(B12681="GAS",B12681="COL",B12681="LAN",B12681="RICE"),H12681*About!$B$98,IF(B12681="CROP",H12681*About!$B$99,H12681))</f>
        <v>7.9067766637328012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35">
      <c r="A12682" s="165" t="s">
        <v>425</v>
      </c>
      <c r="B12682" s="165" t="s">
        <v>85</v>
      </c>
      <c r="C12682" s="165">
        <v>2030</v>
      </c>
      <c r="D12682" s="165" t="s">
        <v>291</v>
      </c>
      <c r="E12682" s="165" t="s">
        <v>292</v>
      </c>
      <c r="F12682" s="165" t="s">
        <v>430</v>
      </c>
      <c r="G12682" s="165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36">
        <f>IF(OR(B12682="GAS",B12682="COL",B12682="LAN",B12682="RICE"),H12682*About!$B$98,IF(B12682="CROP",H12682*About!$B$99,H12682))</f>
        <v>7.9067766637328012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35">
      <c r="A12683" s="165" t="s">
        <v>425</v>
      </c>
      <c r="B12683" s="165" t="s">
        <v>85</v>
      </c>
      <c r="C12683" s="165">
        <v>2030</v>
      </c>
      <c r="D12683" s="165" t="s">
        <v>291</v>
      </c>
      <c r="E12683" s="165" t="s">
        <v>292</v>
      </c>
      <c r="F12683" s="165" t="s">
        <v>426</v>
      </c>
      <c r="G12683" s="165">
        <v>106</v>
      </c>
      <c r="H12683" s="165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36">
        <f>IF(OR(B12683="GAS",B12683="COL",B12683="LAN",B12683="RICE"),H12683*About!$B$98,IF(B12683="CROP",H12683*About!$B$99,H12683))</f>
        <v>1.64715051651023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35">
      <c r="A12684" s="165" t="s">
        <v>425</v>
      </c>
      <c r="B12684" s="165" t="s">
        <v>85</v>
      </c>
      <c r="C12684" s="165">
        <v>2030</v>
      </c>
      <c r="D12684" s="165" t="s">
        <v>291</v>
      </c>
      <c r="E12684" s="165" t="s">
        <v>292</v>
      </c>
      <c r="F12684" s="165" t="s">
        <v>430</v>
      </c>
      <c r="G12684" s="165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36">
        <f>IF(OR(B12684="GAS",B12684="COL",B12684="LAN",B12684="RICE"),H12684*About!$B$98,IF(B12684="CROP",H12684*About!$B$99,H12684))</f>
        <v>7.8838533227104005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35">
      <c r="A12685" s="165" t="s">
        <v>425</v>
      </c>
      <c r="B12685" s="165" t="s">
        <v>85</v>
      </c>
      <c r="C12685" s="165">
        <v>2030</v>
      </c>
      <c r="D12685" s="165" t="s">
        <v>291</v>
      </c>
      <c r="E12685" s="165" t="s">
        <v>292</v>
      </c>
      <c r="F12685" s="165" t="s">
        <v>427</v>
      </c>
      <c r="G12685" s="165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36">
        <f>IF(OR(B12685="GAS",B12685="COL",B12685="LAN",B12685="RICE"),H12685*About!$B$98,IF(B12685="CROP",H12685*About!$B$99,H12685))</f>
        <v>7.8838533227104005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35">
      <c r="A12686" s="165" t="s">
        <v>425</v>
      </c>
      <c r="B12686" s="165" t="s">
        <v>85</v>
      </c>
      <c r="C12686" s="165">
        <v>2030</v>
      </c>
      <c r="D12686" s="165" t="s">
        <v>291</v>
      </c>
      <c r="E12686" s="165" t="s">
        <v>292</v>
      </c>
      <c r="F12686" s="165" t="s">
        <v>428</v>
      </c>
      <c r="G12686" s="165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36">
        <f>IF(OR(B12686="GAS",B12686="COL",B12686="LAN",B12686="RICE"),H12686*About!$B$98,IF(B12686="CROP",H12686*About!$B$99,H12686))</f>
        <v>6.2863733182880002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35">
      <c r="A12687" s="165" t="s">
        <v>425</v>
      </c>
      <c r="B12687" s="165" t="s">
        <v>85</v>
      </c>
      <c r="C12687" s="165">
        <v>2030</v>
      </c>
      <c r="D12687" s="165" t="s">
        <v>291</v>
      </c>
      <c r="E12687" s="165" t="s">
        <v>292</v>
      </c>
      <c r="F12687" s="165" t="s">
        <v>428</v>
      </c>
      <c r="G12687" s="165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36">
        <f>IF(OR(B12687="GAS",B12687="COL",B12687="LAN",B12687="RICE"),H12687*About!$B$98,IF(B12687="CROP",H12687*About!$B$99,H12687))</f>
        <v>6.1117804580112009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35">
      <c r="A12688" s="165" t="s">
        <v>425</v>
      </c>
      <c r="B12688" s="165" t="s">
        <v>85</v>
      </c>
      <c r="C12688" s="165">
        <v>2030</v>
      </c>
      <c r="D12688" s="165" t="s">
        <v>291</v>
      </c>
      <c r="E12688" s="165" t="s">
        <v>292</v>
      </c>
      <c r="F12688" s="165" t="s">
        <v>426</v>
      </c>
      <c r="G12688" s="165">
        <v>112</v>
      </c>
      <c r="H12688" s="165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36">
        <f>IF(OR(B12688="GAS",B12688="COL",B12688="LAN",B12688="RICE"),H12688*About!$B$98,IF(B12688="CROP",H12688*About!$B$99,H12688))</f>
        <v>1.5480902278800003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35">
      <c r="A12689" s="165" t="s">
        <v>425</v>
      </c>
      <c r="B12689" s="165" t="s">
        <v>85</v>
      </c>
      <c r="C12689" s="165">
        <v>2030</v>
      </c>
      <c r="D12689" s="165" t="s">
        <v>291</v>
      </c>
      <c r="E12689" s="165" t="s">
        <v>292</v>
      </c>
      <c r="F12689" s="165" t="s">
        <v>430</v>
      </c>
      <c r="G12689" s="165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36">
        <f>IF(OR(B12689="GAS",B12689="COL",B12689="LAN",B12689="RICE"),H12689*About!$B$98,IF(B12689="CROP",H12689*About!$B$99,H12689))</f>
        <v>7.432899437846401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35">
      <c r="A12690" s="165" t="s">
        <v>425</v>
      </c>
      <c r="B12690" s="165" t="s">
        <v>85</v>
      </c>
      <c r="C12690" s="165">
        <v>2030</v>
      </c>
      <c r="D12690" s="165" t="s">
        <v>291</v>
      </c>
      <c r="E12690" s="165" t="s">
        <v>292</v>
      </c>
      <c r="F12690" s="165" t="s">
        <v>428</v>
      </c>
      <c r="G12690" s="165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36">
        <f>IF(OR(B12690="GAS",B12690="COL",B12690="LAN",B12690="RICE"),H12690*About!$B$98,IF(B12690="CROP",H12690*About!$B$99,H12690))</f>
        <v>6.0822293744464008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35">
      <c r="A12691" s="165" t="s">
        <v>425</v>
      </c>
      <c r="B12691" s="165" t="s">
        <v>85</v>
      </c>
      <c r="C12691" s="165">
        <v>2030</v>
      </c>
      <c r="D12691" s="165" t="s">
        <v>291</v>
      </c>
      <c r="E12691" s="165" t="s">
        <v>292</v>
      </c>
      <c r="F12691" s="165" t="s">
        <v>427</v>
      </c>
      <c r="G12691" s="165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36">
        <f>IF(OR(B12691="GAS",B12691="COL",B12691="LAN",B12691="RICE"),H12691*About!$B$98,IF(B12691="CROP",H12691*About!$B$99,H12691))</f>
        <v>7.432899437846401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35">
      <c r="A12692" s="165" t="s">
        <v>425</v>
      </c>
      <c r="B12692" s="165" t="s">
        <v>85</v>
      </c>
      <c r="C12692" s="165">
        <v>2030</v>
      </c>
      <c r="D12692" s="165" t="s">
        <v>291</v>
      </c>
      <c r="E12692" s="165" t="s">
        <v>292</v>
      </c>
      <c r="F12692" s="165" t="s">
        <v>426</v>
      </c>
      <c r="G12692" s="165">
        <v>114</v>
      </c>
      <c r="H12692" s="165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36">
        <f>IF(OR(B12692="GAS",B12692="COL",B12692="LAN",B12692="RICE"),H12692*About!$B$98,IF(B12692="CROP",H12692*About!$B$99,H12692))</f>
        <v>1.5202686423433602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35">
      <c r="A12693" s="165" t="s">
        <v>425</v>
      </c>
      <c r="B12693" s="165" t="s">
        <v>85</v>
      </c>
      <c r="C12693" s="165">
        <v>2030</v>
      </c>
      <c r="D12693" s="165" t="s">
        <v>291</v>
      </c>
      <c r="E12693" s="165" t="s">
        <v>292</v>
      </c>
      <c r="F12693" s="165" t="s">
        <v>428</v>
      </c>
      <c r="G12693" s="165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36">
        <f>IF(OR(B12693="GAS",B12693="COL",B12693="LAN",B12693="RICE"),H12693*About!$B$98,IF(B12693="CROP",H12693*About!$B$99,H12693))</f>
        <v>5.8383296709472004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35">
      <c r="A12694" s="165" t="s">
        <v>425</v>
      </c>
      <c r="B12694" s="165" t="s">
        <v>85</v>
      </c>
      <c r="C12694" s="165">
        <v>2030</v>
      </c>
      <c r="D12694" s="165" t="s">
        <v>291</v>
      </c>
      <c r="E12694" s="165" t="s">
        <v>292</v>
      </c>
      <c r="F12694" s="165" t="s">
        <v>430</v>
      </c>
      <c r="G12694" s="165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36">
        <f>IF(OR(B12694="GAS",B12694="COL",B12694="LAN",B12694="RICE"),H12694*About!$B$98,IF(B12694="CROP",H12694*About!$B$99,H12694))</f>
        <v>7.0436813984992011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35">
      <c r="A12695" s="165" t="s">
        <v>425</v>
      </c>
      <c r="B12695" s="165" t="s">
        <v>85</v>
      </c>
      <c r="C12695" s="165">
        <v>2030</v>
      </c>
      <c r="D12695" s="165" t="s">
        <v>291</v>
      </c>
      <c r="E12695" s="165" t="s">
        <v>292</v>
      </c>
      <c r="F12695" s="165" t="s">
        <v>427</v>
      </c>
      <c r="G12695" s="165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36">
        <f>IF(OR(B12695="GAS",B12695="COL",B12695="LAN",B12695="RICE"),H12695*About!$B$98,IF(B12695="CROP",H12695*About!$B$99,H12695))</f>
        <v>7.0436813984992011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35">
      <c r="A12696" s="165" t="s">
        <v>425</v>
      </c>
      <c r="B12696" s="165" t="s">
        <v>85</v>
      </c>
      <c r="C12696" s="165">
        <v>2030</v>
      </c>
      <c r="D12696" s="165" t="s">
        <v>291</v>
      </c>
      <c r="E12696" s="165" t="s">
        <v>292</v>
      </c>
      <c r="F12696" s="165" t="s">
        <v>428</v>
      </c>
      <c r="G12696" s="165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36">
        <f>IF(OR(B12696="GAS",B12696="COL",B12696="LAN",B12696="RICE"),H12696*About!$B$98,IF(B12696="CROP",H12696*About!$B$99,H12696))</f>
        <v>5.6676656822688006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35">
      <c r="A12697" s="165" t="s">
        <v>425</v>
      </c>
      <c r="B12697" s="165" t="s">
        <v>85</v>
      </c>
      <c r="C12697" s="165">
        <v>2030</v>
      </c>
      <c r="D12697" s="165" t="s">
        <v>291</v>
      </c>
      <c r="E12697" s="165" t="s">
        <v>292</v>
      </c>
      <c r="F12697" s="165" t="s">
        <v>426</v>
      </c>
      <c r="G12697" s="165">
        <v>121</v>
      </c>
      <c r="H12697" s="165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36">
        <f>IF(OR(B12697="GAS",B12697="COL",B12697="LAN",B12697="RICE"),H12697*About!$B$98,IF(B12697="CROP",H12697*About!$B$99,H12697))</f>
        <v>2.8423133771872004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35">
      <c r="A12698" s="165" t="s">
        <v>425</v>
      </c>
      <c r="B12698" s="165" t="s">
        <v>85</v>
      </c>
      <c r="C12698" s="165">
        <v>2030</v>
      </c>
      <c r="D12698" s="165" t="s">
        <v>291</v>
      </c>
      <c r="E12698" s="165" t="s">
        <v>292</v>
      </c>
      <c r="F12698" s="165" t="s">
        <v>428</v>
      </c>
      <c r="G12698" s="165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36">
        <f>IF(OR(B12698="GAS",B12698="COL",B12698="LAN",B12698="RICE"),H12698*About!$B$98,IF(B12698="CROP",H12698*About!$B$99,H12698))</f>
        <v>5.5739747767760002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35">
      <c r="A12699" s="165" t="s">
        <v>425</v>
      </c>
      <c r="B12699" s="165" t="s">
        <v>85</v>
      </c>
      <c r="C12699" s="165">
        <v>2030</v>
      </c>
      <c r="D12699" s="165" t="s">
        <v>291</v>
      </c>
      <c r="E12699" s="165" t="s">
        <v>292</v>
      </c>
      <c r="F12699" s="165" t="s">
        <v>430</v>
      </c>
      <c r="G12699" s="165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36">
        <f>IF(OR(B12699="GAS",B12699="COL",B12699="LAN",B12699="RICE"),H12699*About!$B$98,IF(B12699="CROP",H12699*About!$B$99,H12699))</f>
        <v>6.566173251489600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35">
      <c r="A12700" s="165" t="s">
        <v>425</v>
      </c>
      <c r="B12700" s="165" t="s">
        <v>85</v>
      </c>
      <c r="C12700" s="165">
        <v>2030</v>
      </c>
      <c r="D12700" s="165" t="s">
        <v>291</v>
      </c>
      <c r="E12700" s="165" t="s">
        <v>292</v>
      </c>
      <c r="F12700" s="165" t="s">
        <v>427</v>
      </c>
      <c r="G12700" s="165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36">
        <f>IF(OR(B12700="GAS",B12700="COL",B12700="LAN",B12700="RICE"),H12700*About!$B$98,IF(B12700="CROP",H12700*About!$B$99,H12700))</f>
        <v>6.566173251489600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35">
      <c r="A12701" s="165" t="s">
        <v>425</v>
      </c>
      <c r="B12701" s="165" t="s">
        <v>85</v>
      </c>
      <c r="C12701" s="165">
        <v>2030</v>
      </c>
      <c r="D12701" s="165" t="s">
        <v>291</v>
      </c>
      <c r="E12701" s="165" t="s">
        <v>292</v>
      </c>
      <c r="F12701" s="165" t="s">
        <v>426</v>
      </c>
      <c r="G12701" s="165">
        <v>128</v>
      </c>
      <c r="H12701" s="165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36">
        <f>IF(OR(B12701="GAS",B12701="COL",B12701="LAN",B12701="RICE"),H12701*About!$B$98,IF(B12701="CROP",H12701*About!$B$99,H12701))</f>
        <v>1.33792189881168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35">
      <c r="A12702" s="165" t="s">
        <v>425</v>
      </c>
      <c r="B12702" s="165" t="s">
        <v>85</v>
      </c>
      <c r="C12702" s="165">
        <v>2030</v>
      </c>
      <c r="D12702" s="165" t="s">
        <v>291</v>
      </c>
      <c r="E12702" s="165" t="s">
        <v>292</v>
      </c>
      <c r="F12702" s="165" t="s">
        <v>428</v>
      </c>
      <c r="G12702" s="165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36">
        <f>IF(OR(B12702="GAS",B12702="COL",B12702="LAN",B12702="RICE"),H12702*About!$B$98,IF(B12702="CROP",H12702*About!$B$99,H12702))</f>
        <v>1.0519821080384001E-5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35">
      <c r="A12703" s="165" t="s">
        <v>425</v>
      </c>
      <c r="B12703" s="165" t="s">
        <v>85</v>
      </c>
      <c r="C12703" s="165">
        <v>2030</v>
      </c>
      <c r="D12703" s="165" t="s">
        <v>291</v>
      </c>
      <c r="E12703" s="165" t="s">
        <v>292</v>
      </c>
      <c r="F12703" s="165" t="s">
        <v>427</v>
      </c>
      <c r="G12703" s="165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36">
        <f>IF(OR(B12703="GAS",B12703="COL",B12703="LAN",B12703="RICE"),H12703*About!$B$98,IF(B12703="CROP",H12703*About!$B$99,H12703))</f>
        <v>6.2863733182880002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35">
      <c r="A12704" s="165" t="s">
        <v>425</v>
      </c>
      <c r="B12704" s="165" t="s">
        <v>85</v>
      </c>
      <c r="C12704" s="165">
        <v>2030</v>
      </c>
      <c r="D12704" s="165" t="s">
        <v>291</v>
      </c>
      <c r="E12704" s="165" t="s">
        <v>292</v>
      </c>
      <c r="F12704" s="165" t="s">
        <v>430</v>
      </c>
      <c r="G12704" s="165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36">
        <f>IF(OR(B12704="GAS",B12704="COL",B12704="LAN",B12704="RICE"),H12704*About!$B$98,IF(B12704="CROP",H12704*About!$B$99,H12704))</f>
        <v>6.2863733182880002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35">
      <c r="A12705" s="165" t="s">
        <v>425</v>
      </c>
      <c r="B12705" s="165" t="s">
        <v>85</v>
      </c>
      <c r="C12705" s="165">
        <v>2030</v>
      </c>
      <c r="D12705" s="165" t="s">
        <v>291</v>
      </c>
      <c r="E12705" s="165" t="s">
        <v>292</v>
      </c>
      <c r="F12705" s="165" t="s">
        <v>428</v>
      </c>
      <c r="G12705" s="165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36">
        <f>IF(OR(B12705="GAS",B12705="COL",B12705="LAN",B12705="RICE"),H12705*About!$B$98,IF(B12705="CROP",H12705*About!$B$99,H12705))</f>
        <v>5.0816358270832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35">
      <c r="A12706" s="165" t="s">
        <v>425</v>
      </c>
      <c r="B12706" s="165" t="s">
        <v>85</v>
      </c>
      <c r="C12706" s="165">
        <v>2030</v>
      </c>
      <c r="D12706" s="165" t="s">
        <v>291</v>
      </c>
      <c r="E12706" s="165" t="s">
        <v>292</v>
      </c>
      <c r="F12706" s="165" t="s">
        <v>426</v>
      </c>
      <c r="G12706" s="165">
        <v>135</v>
      </c>
      <c r="H12706" s="165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36">
        <f>IF(OR(B12706="GAS",B12706="COL",B12706="LAN",B12706="RICE"),H12706*About!$B$98,IF(B12706="CROP",H12706*About!$B$99,H12706))</f>
        <v>1.26786261098448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35">
      <c r="A12707" s="165" t="s">
        <v>425</v>
      </c>
      <c r="B12707" s="165" t="s">
        <v>85</v>
      </c>
      <c r="C12707" s="165">
        <v>2030</v>
      </c>
      <c r="D12707" s="165" t="s">
        <v>291</v>
      </c>
      <c r="E12707" s="165" t="s">
        <v>292</v>
      </c>
      <c r="F12707" s="165" t="s">
        <v>428</v>
      </c>
      <c r="G12707" s="165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36">
        <f>IF(OR(B12707="GAS",B12707="COL",B12707="LAN",B12707="RICE"),H12707*About!$B$98,IF(B12707="CROP",H12707*About!$B$99,H12707))</f>
        <v>4.9399550334736007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35">
      <c r="A12708" s="165" t="s">
        <v>425</v>
      </c>
      <c r="B12708" s="165" t="s">
        <v>85</v>
      </c>
      <c r="C12708" s="165">
        <v>2030</v>
      </c>
      <c r="D12708" s="165" t="s">
        <v>291</v>
      </c>
      <c r="E12708" s="165" t="s">
        <v>292</v>
      </c>
      <c r="F12708" s="165" t="s">
        <v>427</v>
      </c>
      <c r="G12708" s="165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36">
        <f>IF(OR(B12708="GAS",B12708="COL",B12708="LAN",B12708="RICE"),H12708*About!$B$98,IF(B12708="CROP",H12708*About!$B$99,H12708))</f>
        <v>6.1117804580112009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35">
      <c r="A12709" s="165" t="s">
        <v>425</v>
      </c>
      <c r="B12709" s="165" t="s">
        <v>85</v>
      </c>
      <c r="C12709" s="165">
        <v>2030</v>
      </c>
      <c r="D12709" s="165" t="s">
        <v>291</v>
      </c>
      <c r="E12709" s="165" t="s">
        <v>292</v>
      </c>
      <c r="F12709" s="165" t="s">
        <v>430</v>
      </c>
      <c r="G12709" s="165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36">
        <f>IF(OR(B12709="GAS",B12709="COL",B12709="LAN",B12709="RICE"),H12709*About!$B$98,IF(B12709="CROP",H12709*About!$B$99,H12709))</f>
        <v>6.1117804580112009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35">
      <c r="A12710" s="165" t="s">
        <v>425</v>
      </c>
      <c r="B12710" s="165" t="s">
        <v>85</v>
      </c>
      <c r="C12710" s="165">
        <v>2030</v>
      </c>
      <c r="D12710" s="165" t="s">
        <v>291</v>
      </c>
      <c r="E12710" s="165" t="s">
        <v>292</v>
      </c>
      <c r="F12710" s="165" t="s">
        <v>430</v>
      </c>
      <c r="G12710" s="165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36">
        <f>IF(OR(B12710="GAS",B12710="COL",B12710="LAN",B12710="RICE"),H12710*About!$B$98,IF(B12710="CROP",H12710*About!$B$99,H12710))</f>
        <v>6.0822293744464008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35">
      <c r="A12711" s="165" t="s">
        <v>425</v>
      </c>
      <c r="B12711" s="165" t="s">
        <v>85</v>
      </c>
      <c r="C12711" s="165">
        <v>2030</v>
      </c>
      <c r="D12711" s="165" t="s">
        <v>291</v>
      </c>
      <c r="E12711" s="165" t="s">
        <v>292</v>
      </c>
      <c r="F12711" s="165" t="s">
        <v>427</v>
      </c>
      <c r="G12711" s="165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36">
        <f>IF(OR(B12711="GAS",B12711="COL",B12711="LAN",B12711="RICE"),H12711*About!$B$98,IF(B12711="CROP",H12711*About!$B$99,H12711))</f>
        <v>6.0822293744464008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35">
      <c r="A12712" s="165" t="s">
        <v>425</v>
      </c>
      <c r="B12712" s="165" t="s">
        <v>85</v>
      </c>
      <c r="C12712" s="165">
        <v>2030</v>
      </c>
      <c r="D12712" s="165" t="s">
        <v>291</v>
      </c>
      <c r="E12712" s="165" t="s">
        <v>292</v>
      </c>
      <c r="F12712" s="165" t="s">
        <v>426</v>
      </c>
      <c r="G12712" s="165">
        <v>144</v>
      </c>
      <c r="H12712" s="165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36">
        <f>IF(OR(B12712="GAS",B12712="COL",B12712="LAN",B12712="RICE"),H12712*About!$B$98,IF(B12712="CROP",H12712*About!$B$99,H12712))</f>
        <v>1.1819112463849601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35">
      <c r="A12713" s="165" t="s">
        <v>425</v>
      </c>
      <c r="B12713" s="165" t="s">
        <v>85</v>
      </c>
      <c r="C12713" s="165">
        <v>2030</v>
      </c>
      <c r="D12713" s="165" t="s">
        <v>291</v>
      </c>
      <c r="E12713" s="165" t="s">
        <v>292</v>
      </c>
      <c r="F12713" s="165" t="s">
        <v>430</v>
      </c>
      <c r="G12713" s="165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36">
        <f>IF(OR(B12713="GAS",B12713="COL",B12713="LAN",B12713="RICE"),H12713*About!$B$98,IF(B12713="CROP",H12713*About!$B$99,H12713))</f>
        <v>5.8383296709472004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35">
      <c r="A12714" s="165" t="s">
        <v>425</v>
      </c>
      <c r="B12714" s="165" t="s">
        <v>85</v>
      </c>
      <c r="C12714" s="165">
        <v>2030</v>
      </c>
      <c r="D12714" s="165" t="s">
        <v>291</v>
      </c>
      <c r="E12714" s="165" t="s">
        <v>292</v>
      </c>
      <c r="F12714" s="165" t="s">
        <v>427</v>
      </c>
      <c r="G12714" s="165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36">
        <f>IF(OR(B12714="GAS",B12714="COL",B12714="LAN",B12714="RICE"),H12714*About!$B$98,IF(B12714="CROP",H12714*About!$B$99,H12714))</f>
        <v>5.8383296709472004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35">
      <c r="A12715" s="165" t="s">
        <v>425</v>
      </c>
      <c r="B12715" s="165" t="s">
        <v>85</v>
      </c>
      <c r="C12715" s="165">
        <v>2030</v>
      </c>
      <c r="D12715" s="165" t="s">
        <v>291</v>
      </c>
      <c r="E12715" s="165" t="s">
        <v>292</v>
      </c>
      <c r="F12715" s="165" t="s">
        <v>430</v>
      </c>
      <c r="G12715" s="165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36">
        <f>IF(OR(B12715="GAS",B12715="COL",B12715="LAN",B12715="RICE"),H12715*About!$B$98,IF(B12715="CROP",H12715*About!$B$99,H12715))</f>
        <v>5.6676656822688006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35">
      <c r="A12716" s="165" t="s">
        <v>425</v>
      </c>
      <c r="B12716" s="165" t="s">
        <v>85</v>
      </c>
      <c r="C12716" s="165">
        <v>2030</v>
      </c>
      <c r="D12716" s="165" t="s">
        <v>291</v>
      </c>
      <c r="E12716" s="165" t="s">
        <v>292</v>
      </c>
      <c r="F12716" s="165" t="s">
        <v>426</v>
      </c>
      <c r="G12716" s="165">
        <v>150</v>
      </c>
      <c r="H12716" s="165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36">
        <f>IF(OR(B12716="GAS",B12716="COL",B12716="LAN",B12716="RICE"),H12716*About!$B$98,IF(B12716="CROP",H12716*About!$B$99,H12716))</f>
        <v>1.1315472074782401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35">
      <c r="A12717" s="165" t="s">
        <v>425</v>
      </c>
      <c r="B12717" s="165" t="s">
        <v>85</v>
      </c>
      <c r="C12717" s="165">
        <v>2030</v>
      </c>
      <c r="D12717" s="165" t="s">
        <v>291</v>
      </c>
      <c r="E12717" s="165" t="s">
        <v>292</v>
      </c>
      <c r="F12717" s="165" t="s">
        <v>427</v>
      </c>
      <c r="G12717" s="165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36">
        <f>IF(OR(B12717="GAS",B12717="COL",B12717="LAN",B12717="RICE"),H12717*About!$B$98,IF(B12717="CROP",H12717*About!$B$99,H12717))</f>
        <v>5.6676656822688006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35">
      <c r="A12718" s="165" t="s">
        <v>425</v>
      </c>
      <c r="B12718" s="165" t="s">
        <v>85</v>
      </c>
      <c r="C12718" s="165">
        <v>2030</v>
      </c>
      <c r="D12718" s="165" t="s">
        <v>291</v>
      </c>
      <c r="E12718" s="165" t="s">
        <v>292</v>
      </c>
      <c r="F12718" s="165" t="s">
        <v>427</v>
      </c>
      <c r="G12718" s="165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36">
        <f>IF(OR(B12718="GAS",B12718="COL",B12718="LAN",B12718="RICE"),H12718*About!$B$98,IF(B12718="CROP",H12718*About!$B$99,H12718))</f>
        <v>5.5739747767760002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35">
      <c r="A12719" s="165" t="s">
        <v>425</v>
      </c>
      <c r="B12719" s="165" t="s">
        <v>85</v>
      </c>
      <c r="C12719" s="165">
        <v>2030</v>
      </c>
      <c r="D12719" s="165" t="s">
        <v>291</v>
      </c>
      <c r="E12719" s="165" t="s">
        <v>292</v>
      </c>
      <c r="F12719" s="165" t="s">
        <v>430</v>
      </c>
      <c r="G12719" s="165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36">
        <f>IF(OR(B12719="GAS",B12719="COL",B12719="LAN",B12719="RICE"),H12719*About!$B$98,IF(B12719="CROP",H12719*About!$B$99,H12719))</f>
        <v>5.5739747767760002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35">
      <c r="A12720" s="165" t="s">
        <v>425</v>
      </c>
      <c r="B12720" s="165" t="s">
        <v>85</v>
      </c>
      <c r="C12720" s="165">
        <v>2030</v>
      </c>
      <c r="D12720" s="165" t="s">
        <v>291</v>
      </c>
      <c r="E12720" s="165" t="s">
        <v>292</v>
      </c>
      <c r="F12720" s="165" t="s">
        <v>426</v>
      </c>
      <c r="G12720" s="165">
        <v>154</v>
      </c>
      <c r="H12720" s="165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36">
        <f>IF(OR(B12720="GAS",B12720="COL",B12720="LAN",B12720="RICE"),H12720*About!$B$98,IF(B12720="CROP",H12720*About!$B$99,H12720))</f>
        <v>1.10012047225584E-4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35">
      <c r="A12721" s="165" t="s">
        <v>425</v>
      </c>
      <c r="B12721" s="165" t="s">
        <v>85</v>
      </c>
      <c r="C12721" s="165">
        <v>2030</v>
      </c>
      <c r="D12721" s="165" t="s">
        <v>291</v>
      </c>
      <c r="E12721" s="165" t="s">
        <v>292</v>
      </c>
      <c r="F12721" s="165" t="s">
        <v>426</v>
      </c>
      <c r="G12721" s="165">
        <v>155</v>
      </c>
      <c r="H12721" s="165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36">
        <f>IF(OR(B12721="GAS",B12721="COL",B12721="LAN",B12721="RICE"),H12721*About!$B$98,IF(B12721="CROP",H12721*About!$B$99,H12721))</f>
        <v>1.0948012466540802E-4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35">
      <c r="A12722" s="165" t="s">
        <v>425</v>
      </c>
      <c r="B12722" s="165" t="s">
        <v>85</v>
      </c>
      <c r="C12722" s="165">
        <v>2030</v>
      </c>
      <c r="D12722" s="165" t="s">
        <v>291</v>
      </c>
      <c r="E12722" s="165" t="s">
        <v>292</v>
      </c>
      <c r="F12722" s="165" t="s">
        <v>426</v>
      </c>
      <c r="G12722" s="165">
        <v>161</v>
      </c>
      <c r="H12722" s="165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36">
        <f>IF(OR(B12722="GAS",B12722="COL",B12722="LAN",B12722="RICE"),H12722*About!$B$98,IF(B12722="CROP",H12722*About!$B$99,H12722))</f>
        <v>1.0508993407707201E-4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35">
      <c r="A12723" s="165" t="s">
        <v>425</v>
      </c>
      <c r="B12723" s="165" t="s">
        <v>85</v>
      </c>
      <c r="C12723" s="165">
        <v>2030</v>
      </c>
      <c r="D12723" s="165" t="s">
        <v>291</v>
      </c>
      <c r="E12723" s="165" t="s">
        <v>292</v>
      </c>
      <c r="F12723" s="165" t="s">
        <v>427</v>
      </c>
      <c r="G12723" s="165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36">
        <f>IF(OR(B12723="GAS",B12723="COL",B12723="LAN",B12723="RICE"),H12723*About!$B$98,IF(B12723="CROP",H12723*About!$B$99,H12723))</f>
        <v>1.0519821080384001E-5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35">
      <c r="A12724" s="165" t="s">
        <v>425</v>
      </c>
      <c r="B12724" s="165" t="s">
        <v>85</v>
      </c>
      <c r="C12724" s="165">
        <v>2030</v>
      </c>
      <c r="D12724" s="165" t="s">
        <v>291</v>
      </c>
      <c r="E12724" s="165" t="s">
        <v>292</v>
      </c>
      <c r="F12724" s="165" t="s">
        <v>430</v>
      </c>
      <c r="G12724" s="165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36">
        <f>IF(OR(B12724="GAS",B12724="COL",B12724="LAN",B12724="RICE"),H12724*About!$B$98,IF(B12724="CROP",H12724*About!$B$99,H12724))</f>
        <v>1.0519821080384001E-5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35">
      <c r="A12725" s="165" t="s">
        <v>425</v>
      </c>
      <c r="B12725" s="165" t="s">
        <v>85</v>
      </c>
      <c r="C12725" s="165">
        <v>2030</v>
      </c>
      <c r="D12725" s="165" t="s">
        <v>291</v>
      </c>
      <c r="E12725" s="165" t="s">
        <v>292</v>
      </c>
      <c r="F12725" s="165" t="s">
        <v>426</v>
      </c>
      <c r="G12725" s="165">
        <v>165</v>
      </c>
      <c r="H12725" s="165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36">
        <f>IF(OR(B12725="GAS",B12725="COL",B12725="LAN",B12725="RICE"),H12725*About!$B$98,IF(B12725="CROP",H12725*About!$B$99,H12725))</f>
        <v>1.0201797820625602E-4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35">
      <c r="A12726" s="165" t="s">
        <v>425</v>
      </c>
      <c r="B12726" s="165" t="s">
        <v>85</v>
      </c>
      <c r="C12726" s="165">
        <v>2030</v>
      </c>
      <c r="D12726" s="165" t="s">
        <v>291</v>
      </c>
      <c r="E12726" s="165" t="s">
        <v>292</v>
      </c>
      <c r="F12726" s="165" t="s">
        <v>430</v>
      </c>
      <c r="G12726" s="165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36">
        <f>IF(OR(B12726="GAS",B12726="COL",B12726="LAN",B12726="RICE"),H12726*About!$B$98,IF(B12726="CROP",H12726*About!$B$99,H12726))</f>
        <v>5.0816358270832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35">
      <c r="A12727" s="165" t="s">
        <v>425</v>
      </c>
      <c r="B12727" s="165" t="s">
        <v>85</v>
      </c>
      <c r="C12727" s="165">
        <v>2030</v>
      </c>
      <c r="D12727" s="165" t="s">
        <v>291</v>
      </c>
      <c r="E12727" s="165" t="s">
        <v>292</v>
      </c>
      <c r="F12727" s="165" t="s">
        <v>426</v>
      </c>
      <c r="G12727" s="165">
        <v>168</v>
      </c>
      <c r="H12727" s="165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36">
        <f>IF(OR(B12727="GAS",B12727="COL",B12727="LAN",B12727="RICE"),H12727*About!$B$98,IF(B12727="CROP",H12727*About!$B$99,H12727))</f>
        <v>1.0033154394480001E-4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35">
      <c r="A12728" s="165" t="s">
        <v>425</v>
      </c>
      <c r="B12728" s="165" t="s">
        <v>85</v>
      </c>
      <c r="C12728" s="165">
        <v>2030</v>
      </c>
      <c r="D12728" s="165" t="s">
        <v>291</v>
      </c>
      <c r="E12728" s="165" t="s">
        <v>292</v>
      </c>
      <c r="F12728" s="165" t="s">
        <v>427</v>
      </c>
      <c r="G12728" s="165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36">
        <f>IF(OR(B12728="GAS",B12728="COL",B12728="LAN",B12728="RICE"),H12728*About!$B$98,IF(B12728="CROP",H12728*About!$B$99,H12728))</f>
        <v>5.0816358270832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35">
      <c r="A12729" s="165" t="s">
        <v>425</v>
      </c>
      <c r="B12729" s="165" t="s">
        <v>85</v>
      </c>
      <c r="C12729" s="165">
        <v>2030</v>
      </c>
      <c r="D12729" s="165" t="s">
        <v>291</v>
      </c>
      <c r="E12729" s="165" t="s">
        <v>292</v>
      </c>
      <c r="F12729" s="165" t="s">
        <v>430</v>
      </c>
      <c r="G12729" s="165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36">
        <f>IF(OR(B12729="GAS",B12729="COL",B12729="LAN",B12729="RICE"),H12729*About!$B$98,IF(B12729="CROP",H12729*About!$B$99,H12729))</f>
        <v>4.9399550334736007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35">
      <c r="A12730" s="165" t="s">
        <v>425</v>
      </c>
      <c r="B12730" s="165" t="s">
        <v>85</v>
      </c>
      <c r="C12730" s="165">
        <v>2030</v>
      </c>
      <c r="D12730" s="165" t="s">
        <v>291</v>
      </c>
      <c r="E12730" s="165" t="s">
        <v>292</v>
      </c>
      <c r="F12730" s="165" t="s">
        <v>427</v>
      </c>
      <c r="G12730" s="165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36">
        <f>IF(OR(B12730="GAS",B12730="COL",B12730="LAN",B12730="RICE"),H12730*About!$B$98,IF(B12730="CROP",H12730*About!$B$99,H12730))</f>
        <v>4.9399550334736007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35">
      <c r="A12731" s="165" t="s">
        <v>425</v>
      </c>
      <c r="B12731" s="165" t="s">
        <v>85</v>
      </c>
      <c r="C12731" s="165">
        <v>2030</v>
      </c>
      <c r="D12731" s="165" t="s">
        <v>291</v>
      </c>
      <c r="E12731" s="165" t="s">
        <v>292</v>
      </c>
      <c r="F12731" s="165" t="s">
        <v>426</v>
      </c>
      <c r="G12731" s="165">
        <v>177</v>
      </c>
      <c r="H12731" s="165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36">
        <f>IF(OR(B12731="GAS",B12731="COL",B12731="LAN",B12731="RICE"),H12731*About!$B$98,IF(B12731="CROP",H12731*About!$B$99,H12731))</f>
        <v>9.4865545397616007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35">
      <c r="A12732" s="165" t="s">
        <v>425</v>
      </c>
      <c r="B12732" s="165" t="s">
        <v>85</v>
      </c>
      <c r="C12732" s="165">
        <v>2030</v>
      </c>
      <c r="D12732" s="165" t="s">
        <v>291</v>
      </c>
      <c r="E12732" s="165" t="s">
        <v>292</v>
      </c>
      <c r="F12732" s="165" t="s">
        <v>426</v>
      </c>
      <c r="G12732" s="165">
        <v>178</v>
      </c>
      <c r="H12732" s="165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36">
        <f>IF(OR(B12732="GAS",B12732="COL",B12732="LAN",B12732="RICE"),H12732*About!$B$98,IF(B12732="CROP",H12732*About!$B$99,H12732))</f>
        <v>9.4491242198304015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35">
      <c r="A12733" s="165" t="s">
        <v>425</v>
      </c>
      <c r="B12733" s="165" t="s">
        <v>85</v>
      </c>
      <c r="C12733" s="165">
        <v>2030</v>
      </c>
      <c r="D12733" s="165" t="s">
        <v>291</v>
      </c>
      <c r="E12733" s="165" t="s">
        <v>292</v>
      </c>
      <c r="F12733" s="165" t="s">
        <v>426</v>
      </c>
      <c r="G12733" s="165">
        <v>183</v>
      </c>
      <c r="H12733" s="165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36">
        <f>IF(OR(B12733="GAS",B12733="COL",B12733="LAN",B12733="RICE"),H12733*About!$B$98,IF(B12733="CROP",H12733*About!$B$99,H12733))</f>
        <v>9.1469452017888005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35">
      <c r="A12734" s="165" t="s">
        <v>425</v>
      </c>
      <c r="B12734" s="165" t="s">
        <v>85</v>
      </c>
      <c r="C12734" s="165">
        <v>2030</v>
      </c>
      <c r="D12734" s="165" t="s">
        <v>291</v>
      </c>
      <c r="E12734" s="165" t="s">
        <v>292</v>
      </c>
      <c r="F12734" s="165" t="s">
        <v>426</v>
      </c>
      <c r="G12734" s="165">
        <v>188</v>
      </c>
      <c r="H12734" s="165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36">
        <f>IF(OR(B12734="GAS",B12734="COL",B12734="LAN",B12734="RICE"),H12734*About!$B$98,IF(B12734="CROP",H12734*About!$B$99,H12734))</f>
        <v>8.8919191621232005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35">
      <c r="A12735" s="165" t="s">
        <v>425</v>
      </c>
      <c r="B12735" s="165" t="s">
        <v>85</v>
      </c>
      <c r="C12735" s="165">
        <v>2030</v>
      </c>
      <c r="D12735" s="165" t="s">
        <v>291</v>
      </c>
      <c r="E12735" s="165" t="s">
        <v>292</v>
      </c>
      <c r="F12735" s="165" t="s">
        <v>426</v>
      </c>
      <c r="G12735" s="165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36">
        <f>IF(OR(B12735="GAS",B12735="COL",B12735="LAN",B12735="RICE"),H12735*About!$B$98,IF(B12735="CROP",H12735*About!$B$99,H12735))</f>
        <v>1.1200000000000001E-12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35">
      <c r="A12736" s="165" t="s">
        <v>425</v>
      </c>
      <c r="B12736" s="165" t="s">
        <v>85</v>
      </c>
      <c r="C12736" s="165">
        <v>2030</v>
      </c>
      <c r="D12736" s="165" t="s">
        <v>336</v>
      </c>
      <c r="E12736" s="165" t="s">
        <v>337</v>
      </c>
      <c r="F12736" s="165" t="s">
        <v>432</v>
      </c>
      <c r="G12736" s="165">
        <v>-100000</v>
      </c>
      <c r="H12736" s="165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36">
        <f>IF(OR(B12736="GAS",B12736="COL",B12736="LAN",B12736="RICE"),H12736*About!$B$98,IF(B12736="CROP"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35">
      <c r="A12737" s="165" t="s">
        <v>425</v>
      </c>
      <c r="B12737" s="165" t="s">
        <v>85</v>
      </c>
      <c r="C12737" s="165">
        <v>2030</v>
      </c>
      <c r="D12737" s="165" t="s">
        <v>336</v>
      </c>
      <c r="E12737" s="165" t="s">
        <v>337</v>
      </c>
      <c r="F12737" s="165" t="s">
        <v>432</v>
      </c>
      <c r="G12737" s="165">
        <v>-9</v>
      </c>
      <c r="H12737" s="165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36">
        <f>IF(OR(B12737="GAS",B12737="COL",B12737="LAN",B12737="RICE"),H12737*About!$B$98,IF(B12737="CROP"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35">
      <c r="A12738" s="165" t="s">
        <v>425</v>
      </c>
      <c r="B12738" s="165" t="s">
        <v>85</v>
      </c>
      <c r="C12738" s="165">
        <v>2030</v>
      </c>
      <c r="D12738" s="165" t="s">
        <v>336</v>
      </c>
      <c r="E12738" s="165" t="s">
        <v>337</v>
      </c>
      <c r="F12738" s="165" t="s">
        <v>432</v>
      </c>
      <c r="G12738" s="165">
        <v>-9</v>
      </c>
      <c r="H12738" s="165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36">
        <f>IF(OR(B12738="GAS",B12738="COL",B12738="LAN",B12738="RICE"),H12738*About!$B$98,IF(B12738="CROP",H12738*About!$B$99,H12738))</f>
        <v>0.98642508029937659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35">
      <c r="A12739" s="165" t="s">
        <v>425</v>
      </c>
      <c r="B12739" s="165" t="s">
        <v>85</v>
      </c>
      <c r="C12739" s="165">
        <v>2030</v>
      </c>
      <c r="D12739" s="165" t="s">
        <v>336</v>
      </c>
      <c r="E12739" s="165" t="s">
        <v>337</v>
      </c>
      <c r="F12739" s="165" t="s">
        <v>426</v>
      </c>
      <c r="G12739" s="165">
        <v>-6</v>
      </c>
      <c r="H12739" s="165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36">
        <f>IF(OR(B12739="GAS",B12739="COL",B12739="LAN",B12739="RICE"),H12739*About!$B$98,IF(B12739="CROP",H12739*About!$B$99,H12739))</f>
        <v>1.5273850083351104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35">
      <c r="A12740" s="165" t="s">
        <v>425</v>
      </c>
      <c r="B12740" s="165" t="s">
        <v>85</v>
      </c>
      <c r="C12740" s="165">
        <v>2030</v>
      </c>
      <c r="D12740" s="165" t="s">
        <v>336</v>
      </c>
      <c r="E12740" s="165" t="s">
        <v>337</v>
      </c>
      <c r="F12740" s="165" t="s">
        <v>426</v>
      </c>
      <c r="G12740" s="165">
        <v>-5</v>
      </c>
      <c r="H12740" s="165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36">
        <f>IF(OR(B12740="GAS",B12740="COL",B12740="LAN",B12740="RICE"),H12740*About!$B$98,IF(B12740="CROP",H12740*About!$B$99,H12740))</f>
        <v>0.33730398178100512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35">
      <c r="A12741" s="165" t="s">
        <v>425</v>
      </c>
      <c r="B12741" s="165" t="s">
        <v>85</v>
      </c>
      <c r="C12741" s="165">
        <v>2030</v>
      </c>
      <c r="D12741" s="165" t="s">
        <v>336</v>
      </c>
      <c r="E12741" s="165" t="s">
        <v>337</v>
      </c>
      <c r="F12741" s="165" t="s">
        <v>426</v>
      </c>
      <c r="G12741" s="165">
        <v>-4</v>
      </c>
      <c r="H12741" s="165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36">
        <f>IF(OR(B12741="GAS",B12741="COL",B12741="LAN",B12741="RICE"),H12741*About!$B$98,IF(B12741="CROP",H12741*About!$B$99,H12741))</f>
        <v>0.2571231496334066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35">
      <c r="A12742" s="165" t="s">
        <v>425</v>
      </c>
      <c r="B12742" s="165" t="s">
        <v>85</v>
      </c>
      <c r="C12742" s="165">
        <v>2030</v>
      </c>
      <c r="D12742" s="165" t="s">
        <v>336</v>
      </c>
      <c r="E12742" s="165" t="s">
        <v>337</v>
      </c>
      <c r="F12742" s="165" t="s">
        <v>427</v>
      </c>
      <c r="G12742" s="165">
        <v>-3</v>
      </c>
      <c r="H12742" s="165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36">
        <f>IF(OR(B12742="GAS",B12742="COL",B12742="LAN",B12742="RICE"),H12742*About!$B$98,IF(B12742="CROP",H12742*About!$B$99,H12742))</f>
        <v>0.11677397713065057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35">
      <c r="A12743" s="165" t="s">
        <v>425</v>
      </c>
      <c r="B12743" s="165" t="s">
        <v>85</v>
      </c>
      <c r="C12743" s="165">
        <v>2030</v>
      </c>
      <c r="D12743" s="165" t="s">
        <v>336</v>
      </c>
      <c r="E12743" s="165" t="s">
        <v>337</v>
      </c>
      <c r="F12743" s="165" t="s">
        <v>426</v>
      </c>
      <c r="G12743" s="165">
        <v>-3</v>
      </c>
      <c r="H12743" s="165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36">
        <f>IF(OR(B12743="GAS",B12743="COL",B12743="LAN",B12743="RICE"),H12743*About!$B$98,IF(B12743="CROP",H12743*About!$B$99,H12743))</f>
        <v>0.3451369965076444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35">
      <c r="A12744" s="165" t="s">
        <v>425</v>
      </c>
      <c r="B12744" s="165" t="s">
        <v>85</v>
      </c>
      <c r="C12744" s="165">
        <v>2030</v>
      </c>
      <c r="D12744" s="165" t="s">
        <v>336</v>
      </c>
      <c r="E12744" s="165" t="s">
        <v>337</v>
      </c>
      <c r="F12744" s="165" t="s">
        <v>426</v>
      </c>
      <c r="G12744" s="165">
        <v>-2</v>
      </c>
      <c r="H12744" s="165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36">
        <f>IF(OR(B12744="GAS",B12744="COL",B12744="LAN",B12744="RICE"),H12744*About!$B$98,IF(B12744="CROP",H12744*About!$B$99,H12744))</f>
        <v>0.35444507837295541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35">
      <c r="A12745" s="165" t="s">
        <v>425</v>
      </c>
      <c r="B12745" s="165" t="s">
        <v>85</v>
      </c>
      <c r="C12745" s="165">
        <v>2030</v>
      </c>
      <c r="D12745" s="165" t="s">
        <v>336</v>
      </c>
      <c r="E12745" s="165" t="s">
        <v>337</v>
      </c>
      <c r="F12745" s="165" t="s">
        <v>427</v>
      </c>
      <c r="G12745" s="165">
        <v>-2</v>
      </c>
      <c r="H12745" s="165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36">
        <f>IF(OR(B12745="GAS",B12745="COL",B12745="LAN",B12745="RICE"),H12745*About!$B$98,IF(B12745="CROP",H12745*About!$B$99,H12745))</f>
        <v>5.5430996343493459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35">
      <c r="A12746" s="165" t="s">
        <v>425</v>
      </c>
      <c r="B12746" s="165" t="s">
        <v>85</v>
      </c>
      <c r="C12746" s="165">
        <v>2030</v>
      </c>
      <c r="D12746" s="165" t="s">
        <v>336</v>
      </c>
      <c r="E12746" s="165" t="s">
        <v>337</v>
      </c>
      <c r="F12746" s="165" t="s">
        <v>426</v>
      </c>
      <c r="G12746" s="165">
        <v>-1</v>
      </c>
      <c r="H12746" s="165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36">
        <f>IF(OR(B12746="GAS",B12746="COL",B12746="LAN",B12746="RICE"),H12746*About!$B$98,IF(B12746="CROP",H12746*About!$B$99,H12746))</f>
        <v>0.23994018793105984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35">
      <c r="A12747" s="165" t="s">
        <v>425</v>
      </c>
      <c r="B12747" s="165" t="s">
        <v>85</v>
      </c>
      <c r="C12747" s="165">
        <v>2030</v>
      </c>
      <c r="D12747" s="165" t="s">
        <v>336</v>
      </c>
      <c r="E12747" s="165" t="s">
        <v>337</v>
      </c>
      <c r="F12747" s="165" t="s">
        <v>427</v>
      </c>
      <c r="G12747" s="165">
        <v>-1</v>
      </c>
      <c r="H12747" s="165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36">
        <f>IF(OR(B12747="GAS",B12747="COL",B12747="LAN",B12747="RICE"),H12747*About!$B$98,IF(B12747="CROP",H12747*About!$B$99,H12747))</f>
        <v>0.24984118901193092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35">
      <c r="A12748" s="165" t="s">
        <v>425</v>
      </c>
      <c r="B12748" s="165" t="s">
        <v>85</v>
      </c>
      <c r="C12748" s="165">
        <v>2030</v>
      </c>
      <c r="D12748" s="165" t="s">
        <v>336</v>
      </c>
      <c r="E12748" s="165" t="s">
        <v>337</v>
      </c>
      <c r="F12748" s="165" t="s">
        <v>426</v>
      </c>
      <c r="G12748" s="165">
        <v>0</v>
      </c>
      <c r="H12748" s="165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36">
        <f>IF(OR(B12748="GAS",B12748="COL",B12748="LAN",B12748="RICE"),H12748*About!$B$98,IF(B12748="CROP",H12748*About!$B$99,H12748))</f>
        <v>0.33966368615627285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35">
      <c r="A12749" s="165" t="s">
        <v>425</v>
      </c>
      <c r="B12749" s="165" t="s">
        <v>85</v>
      </c>
      <c r="C12749" s="165">
        <v>2030</v>
      </c>
      <c r="D12749" s="165" t="s">
        <v>336</v>
      </c>
      <c r="E12749" s="165" t="s">
        <v>337</v>
      </c>
      <c r="F12749" s="165" t="s">
        <v>427</v>
      </c>
      <c r="G12749" s="165">
        <v>0</v>
      </c>
      <c r="H12749" s="165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36">
        <f>IF(OR(B12749="GAS",B12749="COL",B12749="LAN",B12749="RICE"),H12749*About!$B$98,IF(B12749="CROP",H12749*About!$B$99,H12749))</f>
        <v>0.16704724006354721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35">
      <c r="A12750" s="165" t="s">
        <v>425</v>
      </c>
      <c r="B12750" s="165" t="s">
        <v>85</v>
      </c>
      <c r="C12750" s="165">
        <v>2030</v>
      </c>
      <c r="D12750" s="165" t="s">
        <v>336</v>
      </c>
      <c r="E12750" s="165" t="s">
        <v>337</v>
      </c>
      <c r="F12750" s="165" t="s">
        <v>430</v>
      </c>
      <c r="G12750" s="165">
        <v>1</v>
      </c>
      <c r="H12750" s="165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36">
        <f>IF(OR(B12750="GAS",B12750="COL",B12750="LAN",B12750="RICE"),H12750*About!$B$98,IF(B12750="CROP",H12750*About!$B$99,H12750))</f>
        <v>0.19494675863534144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35">
      <c r="A12751" s="165" t="s">
        <v>425</v>
      </c>
      <c r="B12751" s="165" t="s">
        <v>85</v>
      </c>
      <c r="C12751" s="165">
        <v>2030</v>
      </c>
      <c r="D12751" s="165" t="s">
        <v>336</v>
      </c>
      <c r="E12751" s="165" t="s">
        <v>337</v>
      </c>
      <c r="F12751" s="165" t="s">
        <v>429</v>
      </c>
      <c r="G12751" s="165">
        <v>1</v>
      </c>
      <c r="H12751" s="165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36">
        <f>IF(OR(B12751="GAS",B12751="COL",B12751="LAN",B12751="RICE"),H12751*About!$B$98,IF(B12751="CROP",H12751*About!$B$99,H12751))</f>
        <v>5.7332015007734212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35">
      <c r="A12752" s="165" t="s">
        <v>425</v>
      </c>
      <c r="B12752" s="165" t="s">
        <v>85</v>
      </c>
      <c r="C12752" s="165">
        <v>2030</v>
      </c>
      <c r="D12752" s="165" t="s">
        <v>336</v>
      </c>
      <c r="E12752" s="165" t="s">
        <v>337</v>
      </c>
      <c r="F12752" s="165" t="s">
        <v>428</v>
      </c>
      <c r="G12752" s="165">
        <v>1</v>
      </c>
      <c r="H12752" s="165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36">
        <f>IF(OR(B12752="GAS",B12752="COL",B12752="LAN",B12752="RICE"),H12752*About!$B$98,IF(B12752="CROP",H12752*About!$B$99,H12752))</f>
        <v>6.8611139357089956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35">
      <c r="A12753" s="165" t="s">
        <v>425</v>
      </c>
      <c r="B12753" s="165" t="s">
        <v>85</v>
      </c>
      <c r="C12753" s="165">
        <v>2030</v>
      </c>
      <c r="D12753" s="165" t="s">
        <v>336</v>
      </c>
      <c r="E12753" s="165" t="s">
        <v>337</v>
      </c>
      <c r="F12753" s="165" t="s">
        <v>429</v>
      </c>
      <c r="G12753" s="165">
        <v>2</v>
      </c>
      <c r="H12753" s="165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36">
        <f>IF(OR(B12753="GAS",B12753="COL",B12753="LAN",B12753="RICE"),H12753*About!$B$98,IF(B12753="CROP",H12753*About!$B$99,H12753))</f>
        <v>8.742036187052717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35">
      <c r="A12754" s="165" t="s">
        <v>425</v>
      </c>
      <c r="B12754" s="165" t="s">
        <v>85</v>
      </c>
      <c r="C12754" s="165">
        <v>2030</v>
      </c>
      <c r="D12754" s="165" t="s">
        <v>336</v>
      </c>
      <c r="E12754" s="165" t="s">
        <v>337</v>
      </c>
      <c r="F12754" s="165" t="s">
        <v>426</v>
      </c>
      <c r="G12754" s="165">
        <v>2</v>
      </c>
      <c r="H12754" s="165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36">
        <f>IF(OR(B12754="GAS",B12754="COL",B12754="LAN",B12754="RICE"),H12754*About!$B$98,IF(B12754="CROP",H12754*About!$B$99,H12754))</f>
        <v>0.21925508499145441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35">
      <c r="A12755" s="165" t="s">
        <v>425</v>
      </c>
      <c r="B12755" s="165" t="s">
        <v>85</v>
      </c>
      <c r="C12755" s="165">
        <v>2030</v>
      </c>
      <c r="D12755" s="165" t="s">
        <v>336</v>
      </c>
      <c r="E12755" s="165" t="s">
        <v>337</v>
      </c>
      <c r="F12755" s="165" t="s">
        <v>428</v>
      </c>
      <c r="G12755" s="165">
        <v>2</v>
      </c>
      <c r="H12755" s="165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36">
        <f>IF(OR(B12755="GAS",B12755="COL",B12755="LAN",B12755="RICE"),H12755*About!$B$98,IF(B12755="CROP",H12755*About!$B$99,H12755))</f>
        <v>0.15341686561703602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35">
      <c r="A12756" s="165" t="s">
        <v>425</v>
      </c>
      <c r="B12756" s="165" t="s">
        <v>85</v>
      </c>
      <c r="C12756" s="165">
        <v>2030</v>
      </c>
      <c r="D12756" s="165" t="s">
        <v>336</v>
      </c>
      <c r="E12756" s="165" t="s">
        <v>337</v>
      </c>
      <c r="F12756" s="165" t="s">
        <v>430</v>
      </c>
      <c r="G12756" s="165">
        <v>2</v>
      </c>
      <c r="H12756" s="165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36">
        <f>IF(OR(B12756="GAS",B12756="COL",B12756="LAN",B12756="RICE"),H12756*About!$B$98,IF(B12756="CROP",H12756*About!$B$99,H12756))</f>
        <v>1.782238539308304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35">
      <c r="A12757" s="165" t="s">
        <v>425</v>
      </c>
      <c r="B12757" s="165" t="s">
        <v>85</v>
      </c>
      <c r="C12757" s="165">
        <v>2030</v>
      </c>
      <c r="D12757" s="165" t="s">
        <v>336</v>
      </c>
      <c r="E12757" s="165" t="s">
        <v>337</v>
      </c>
      <c r="F12757" s="165" t="s">
        <v>429</v>
      </c>
      <c r="G12757" s="165">
        <v>3</v>
      </c>
      <c r="H12757" s="165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36">
        <f>IF(OR(B12757="GAS",B12757="COL",B12757="LAN",B12757="RICE"),H12757*About!$B$98,IF(B12757="CROP",H12757*About!$B$99,H12757))</f>
        <v>2.8617035233974435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35">
      <c r="A12758" s="165" t="s">
        <v>425</v>
      </c>
      <c r="B12758" s="165" t="s">
        <v>85</v>
      </c>
      <c r="C12758" s="165">
        <v>2030</v>
      </c>
      <c r="D12758" s="165" t="s">
        <v>336</v>
      </c>
      <c r="E12758" s="165" t="s">
        <v>337</v>
      </c>
      <c r="F12758" s="165" t="s">
        <v>426</v>
      </c>
      <c r="G12758" s="165">
        <v>3</v>
      </c>
      <c r="H12758" s="165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36">
        <f>IF(OR(B12758="GAS",B12758="COL",B12758="LAN",B12758="RICE"),H12758*About!$B$98,IF(B12758="CROP",H12758*About!$B$99,H12758))</f>
        <v>0.10154784739017488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35">
      <c r="A12759" s="165" t="s">
        <v>425</v>
      </c>
      <c r="B12759" s="165" t="s">
        <v>85</v>
      </c>
      <c r="C12759" s="165">
        <v>2030</v>
      </c>
      <c r="D12759" s="165" t="s">
        <v>336</v>
      </c>
      <c r="E12759" s="165" t="s">
        <v>337</v>
      </c>
      <c r="F12759" s="165" t="s">
        <v>430</v>
      </c>
      <c r="G12759" s="165">
        <v>3</v>
      </c>
      <c r="H12759" s="165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36">
        <f>IF(OR(B12759="GAS",B12759="COL",B12759="LAN",B12759="RICE"),H12759*About!$B$98,IF(B12759="CROP",H12759*About!$B$99,H12759))</f>
        <v>1.5649081729352511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35">
      <c r="A12760" s="165" t="s">
        <v>425</v>
      </c>
      <c r="B12760" s="165" t="s">
        <v>85</v>
      </c>
      <c r="C12760" s="165">
        <v>2030</v>
      </c>
      <c r="D12760" s="165" t="s">
        <v>336</v>
      </c>
      <c r="E12760" s="165" t="s">
        <v>337</v>
      </c>
      <c r="F12760" s="165" t="s">
        <v>431</v>
      </c>
      <c r="G12760" s="165">
        <v>3</v>
      </c>
      <c r="H12760" s="165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36">
        <f>IF(OR(B12760="GAS",B12760="COL",B12760="LAN",B12760="RICE"),H12760*About!$B$98,IF(B12760="CROP",H12760*About!$B$99,H12760))</f>
        <v>3.3440572619438211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35">
      <c r="A12761" s="165" t="s">
        <v>425</v>
      </c>
      <c r="B12761" s="165" t="s">
        <v>85</v>
      </c>
      <c r="C12761" s="165">
        <v>2030</v>
      </c>
      <c r="D12761" s="165" t="s">
        <v>336</v>
      </c>
      <c r="E12761" s="165" t="s">
        <v>337</v>
      </c>
      <c r="F12761" s="165" t="s">
        <v>428</v>
      </c>
      <c r="G12761" s="165">
        <v>3</v>
      </c>
      <c r="H12761" s="165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36">
        <f>IF(OR(B12761="GAS",B12761="COL",B12761="LAN",B12761="RICE"),H12761*About!$B$98,IF(B12761="CROP",H12761*About!$B$99,H12761))</f>
        <v>0.1285664903372517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35">
      <c r="A12762" s="165" t="s">
        <v>425</v>
      </c>
      <c r="B12762" s="165" t="s">
        <v>85</v>
      </c>
      <c r="C12762" s="165">
        <v>2030</v>
      </c>
      <c r="D12762" s="165" t="s">
        <v>336</v>
      </c>
      <c r="E12762" s="165" t="s">
        <v>337</v>
      </c>
      <c r="F12762" s="165" t="s">
        <v>429</v>
      </c>
      <c r="G12762" s="165">
        <v>4</v>
      </c>
      <c r="H12762" s="165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36">
        <f>IF(OR(B12762="GAS",B12762="COL",B12762="LAN",B12762="RICE"),H12762*About!$B$98,IF(B12762="CROP",H12762*About!$B$99,H12762))</f>
        <v>0.37074092030525208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35">
      <c r="A12763" s="165" t="s">
        <v>425</v>
      </c>
      <c r="B12763" s="165" t="s">
        <v>85</v>
      </c>
      <c r="C12763" s="165">
        <v>2030</v>
      </c>
      <c r="D12763" s="165" t="s">
        <v>336</v>
      </c>
      <c r="E12763" s="165" t="s">
        <v>337</v>
      </c>
      <c r="F12763" s="165" t="s">
        <v>430</v>
      </c>
      <c r="G12763" s="165">
        <v>4</v>
      </c>
      <c r="H12763" s="165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36">
        <f>IF(OR(B12763="GAS",B12763="COL",B12763="LAN",B12763="RICE"),H12763*About!$B$98,IF(B12763="CROP",H12763*About!$B$99,H12763))</f>
        <v>8.5708209313452334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35">
      <c r="A12764" s="165" t="s">
        <v>425</v>
      </c>
      <c r="B12764" s="165" t="s">
        <v>85</v>
      </c>
      <c r="C12764" s="165">
        <v>2030</v>
      </c>
      <c r="D12764" s="165" t="s">
        <v>336</v>
      </c>
      <c r="E12764" s="165" t="s">
        <v>337</v>
      </c>
      <c r="F12764" s="165" t="s">
        <v>426</v>
      </c>
      <c r="G12764" s="165">
        <v>4</v>
      </c>
      <c r="H12764" s="165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36">
        <f>IF(OR(B12764="GAS",B12764="COL",B12764="LAN",B12764="RICE"),H12764*About!$B$98,IF(B12764="CROP",H12764*About!$B$99,H12764))</f>
        <v>4.6395930051803584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35">
      <c r="A12765" s="165" t="s">
        <v>425</v>
      </c>
      <c r="B12765" s="165" t="s">
        <v>85</v>
      </c>
      <c r="C12765" s="165">
        <v>2030</v>
      </c>
      <c r="D12765" s="165" t="s">
        <v>336</v>
      </c>
      <c r="E12765" s="165" t="s">
        <v>337</v>
      </c>
      <c r="F12765" s="165" t="s">
        <v>428</v>
      </c>
      <c r="G12765" s="165">
        <v>4</v>
      </c>
      <c r="H12765" s="165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36">
        <f>IF(OR(B12765="GAS",B12765="COL",B12765="LAN",B12765="RICE"),H12765*About!$B$98,IF(B12765="CROP",H12765*About!$B$99,H12765))</f>
        <v>0.19377000465989044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35">
      <c r="A12766" s="165" t="s">
        <v>425</v>
      </c>
      <c r="B12766" s="165" t="s">
        <v>85</v>
      </c>
      <c r="C12766" s="165">
        <v>2030</v>
      </c>
      <c r="D12766" s="165" t="s">
        <v>336</v>
      </c>
      <c r="E12766" s="165" t="s">
        <v>337</v>
      </c>
      <c r="F12766" s="165" t="s">
        <v>428</v>
      </c>
      <c r="G12766" s="165">
        <v>5</v>
      </c>
      <c r="H12766" s="165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36">
        <f>IF(OR(B12766="GAS",B12766="COL",B12766="LAN",B12766="RICE"),H12766*About!$B$98,IF(B12766="CROP",H12766*About!$B$99,H12766))</f>
        <v>0.10361963681876656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35">
      <c r="A12767" s="165" t="s">
        <v>425</v>
      </c>
      <c r="B12767" s="165" t="s">
        <v>85</v>
      </c>
      <c r="C12767" s="165">
        <v>2030</v>
      </c>
      <c r="D12767" s="165" t="s">
        <v>336</v>
      </c>
      <c r="E12767" s="165" t="s">
        <v>337</v>
      </c>
      <c r="F12767" s="165" t="s">
        <v>426</v>
      </c>
      <c r="G12767" s="165">
        <v>5</v>
      </c>
      <c r="H12767" s="165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36">
        <f>IF(OR(B12767="GAS",B12767="COL",B12767="LAN",B12767="RICE"),H12767*About!$B$98,IF(B12767="CROP",H12767*About!$B$99,H12767))</f>
        <v>0.13010924875736143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35">
      <c r="A12768" s="165" t="s">
        <v>425</v>
      </c>
      <c r="B12768" s="165" t="s">
        <v>85</v>
      </c>
      <c r="C12768" s="165">
        <v>2030</v>
      </c>
      <c r="D12768" s="165" t="s">
        <v>336</v>
      </c>
      <c r="E12768" s="165" t="s">
        <v>337</v>
      </c>
      <c r="F12768" s="165" t="s">
        <v>430</v>
      </c>
      <c r="G12768" s="165">
        <v>5</v>
      </c>
      <c r="H12768" s="165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36">
        <f>IF(OR(B12768="GAS",B12768="COL",B12768="LAN",B12768="RICE"),H12768*About!$B$98,IF(B12768="CROP",H12768*About!$B$99,H12768))</f>
        <v>1.1846739742904866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35">
      <c r="A12769" s="165" t="s">
        <v>425</v>
      </c>
      <c r="B12769" s="165" t="s">
        <v>85</v>
      </c>
      <c r="C12769" s="165">
        <v>2030</v>
      </c>
      <c r="D12769" s="165" t="s">
        <v>336</v>
      </c>
      <c r="E12769" s="165" t="s">
        <v>337</v>
      </c>
      <c r="F12769" s="165" t="s">
        <v>431</v>
      </c>
      <c r="G12769" s="165">
        <v>5</v>
      </c>
      <c r="H12769" s="165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36">
        <f>IF(OR(B12769="GAS",B12769="COL",B12769="LAN",B12769="RICE"),H12769*About!$B$98,IF(B12769="CROP",H12769*About!$B$99,H12769))</f>
        <v>0.10728055953979493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35">
      <c r="A12770" s="165" t="s">
        <v>425</v>
      </c>
      <c r="B12770" s="165" t="s">
        <v>85</v>
      </c>
      <c r="C12770" s="165">
        <v>2030</v>
      </c>
      <c r="D12770" s="165" t="s">
        <v>336</v>
      </c>
      <c r="E12770" s="165" t="s">
        <v>337</v>
      </c>
      <c r="F12770" s="165" t="s">
        <v>428</v>
      </c>
      <c r="G12770" s="165">
        <v>6</v>
      </c>
      <c r="H12770" s="165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36">
        <f>IF(OR(B12770="GAS",B12770="COL",B12770="LAN",B12770="RICE"),H12770*About!$B$98,IF(B12770="CROP",H12770*About!$B$99,H12770))</f>
        <v>8.5106411129236226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35">
      <c r="A12771" s="165" t="s">
        <v>425</v>
      </c>
      <c r="B12771" s="165" t="s">
        <v>85</v>
      </c>
      <c r="C12771" s="165">
        <v>2030</v>
      </c>
      <c r="D12771" s="165" t="s">
        <v>336</v>
      </c>
      <c r="E12771" s="165" t="s">
        <v>337</v>
      </c>
      <c r="F12771" s="165" t="s">
        <v>426</v>
      </c>
      <c r="G12771" s="165">
        <v>6</v>
      </c>
      <c r="H12771" s="165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36">
        <f>IF(OR(B12771="GAS",B12771="COL",B12771="LAN",B12771="RICE"),H12771*About!$B$98,IF(B12771="CROP",H12771*About!$B$99,H12771))</f>
        <v>8.0460728406906185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35">
      <c r="A12772" s="165" t="s">
        <v>425</v>
      </c>
      <c r="B12772" s="165" t="s">
        <v>85</v>
      </c>
      <c r="C12772" s="165">
        <v>2030</v>
      </c>
      <c r="D12772" s="165" t="s">
        <v>336</v>
      </c>
      <c r="E12772" s="165" t="s">
        <v>337</v>
      </c>
      <c r="F12772" s="165" t="s">
        <v>429</v>
      </c>
      <c r="G12772" s="165">
        <v>6</v>
      </c>
      <c r="H12772" s="165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36">
        <f>IF(OR(B12772="GAS",B12772="COL",B12772="LAN",B12772="RICE"),H12772*About!$B$98,IF(B12772="CROP",H12772*About!$B$99,H12772))</f>
        <v>0.63099308013915945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35">
      <c r="A12773" s="165" t="s">
        <v>425</v>
      </c>
      <c r="B12773" s="165" t="s">
        <v>85</v>
      </c>
      <c r="C12773" s="165">
        <v>2030</v>
      </c>
      <c r="D12773" s="165" t="s">
        <v>336</v>
      </c>
      <c r="E12773" s="165" t="s">
        <v>337</v>
      </c>
      <c r="F12773" s="165" t="s">
        <v>430</v>
      </c>
      <c r="G12773" s="165">
        <v>7</v>
      </c>
      <c r="H12773" s="165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36">
        <f>IF(OR(B12773="GAS",B12773="COL",B12773="LAN",B12773="RICE"),H12773*About!$B$98,IF(B12773="CROP",H12773*About!$B$99,H12773))</f>
        <v>1.6961177065968802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35">
      <c r="A12774" s="165" t="s">
        <v>425</v>
      </c>
      <c r="B12774" s="165" t="s">
        <v>85</v>
      </c>
      <c r="C12774" s="165">
        <v>2030</v>
      </c>
      <c r="D12774" s="165" t="s">
        <v>336</v>
      </c>
      <c r="E12774" s="165" t="s">
        <v>337</v>
      </c>
      <c r="F12774" s="165" t="s">
        <v>429</v>
      </c>
      <c r="G12774" s="165">
        <v>7</v>
      </c>
      <c r="H12774" s="165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36">
        <f>IF(OR(B12774="GAS",B12774="COL",B12774="LAN",B12774="RICE"),H12774*About!$B$98,IF(B12774="CROP",H12774*About!$B$99,H12774))</f>
        <v>0.10709639310836795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35">
      <c r="A12775" s="165" t="s">
        <v>425</v>
      </c>
      <c r="B12775" s="165" t="s">
        <v>85</v>
      </c>
      <c r="C12775" s="165">
        <v>2030</v>
      </c>
      <c r="D12775" s="165" t="s">
        <v>336</v>
      </c>
      <c r="E12775" s="165" t="s">
        <v>337</v>
      </c>
      <c r="F12775" s="165" t="s">
        <v>426</v>
      </c>
      <c r="G12775" s="165">
        <v>7</v>
      </c>
      <c r="H12775" s="165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36">
        <f>IF(OR(B12775="GAS",B12775="COL",B12775="LAN",B12775="RICE"),H12775*About!$B$98,IF(B12775="CROP",H12775*About!$B$99,H12775))</f>
        <v>7.3814051747322099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35">
      <c r="A12776" s="165" t="s">
        <v>425</v>
      </c>
      <c r="B12776" s="165" t="s">
        <v>85</v>
      </c>
      <c r="C12776" s="165">
        <v>2030</v>
      </c>
      <c r="D12776" s="165" t="s">
        <v>336</v>
      </c>
      <c r="E12776" s="165" t="s">
        <v>337</v>
      </c>
      <c r="F12776" s="165" t="s">
        <v>428</v>
      </c>
      <c r="G12776" s="165">
        <v>7</v>
      </c>
      <c r="H12776" s="165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36">
        <f>IF(OR(B12776="GAS",B12776="COL",B12776="LAN",B12776="RICE"),H12776*About!$B$98,IF(B12776="CROP",H12776*About!$B$99,H12776))</f>
        <v>2.9739947877824358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35">
      <c r="A12777" s="165" t="s">
        <v>425</v>
      </c>
      <c r="B12777" s="165" t="s">
        <v>85</v>
      </c>
      <c r="C12777" s="165">
        <v>2030</v>
      </c>
      <c r="D12777" s="165" t="s">
        <v>336</v>
      </c>
      <c r="E12777" s="165" t="s">
        <v>337</v>
      </c>
      <c r="F12777" s="165" t="s">
        <v>429</v>
      </c>
      <c r="G12777" s="165">
        <v>8</v>
      </c>
      <c r="H12777" s="165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36">
        <f>IF(OR(B12777="GAS",B12777="COL",B12777="LAN",B12777="RICE"),H12777*About!$B$98,IF(B12777="CROP",H12777*About!$B$99,H12777))</f>
        <v>0.55335385322570751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35">
      <c r="A12778" s="165" t="s">
        <v>425</v>
      </c>
      <c r="B12778" s="165" t="s">
        <v>85</v>
      </c>
      <c r="C12778" s="165">
        <v>2030</v>
      </c>
      <c r="D12778" s="165" t="s">
        <v>336</v>
      </c>
      <c r="E12778" s="165" t="s">
        <v>337</v>
      </c>
      <c r="F12778" s="165" t="s">
        <v>428</v>
      </c>
      <c r="G12778" s="165">
        <v>8</v>
      </c>
      <c r="H12778" s="165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36">
        <f>IF(OR(B12778="GAS",B12778="COL",B12778="LAN",B12778="RICE"),H12778*About!$B$98,IF(B12778="CROP",H12778*About!$B$99,H12778))</f>
        <v>1.2180838286876675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35">
      <c r="A12779" s="165" t="s">
        <v>425</v>
      </c>
      <c r="B12779" s="165" t="s">
        <v>85</v>
      </c>
      <c r="C12779" s="165">
        <v>2030</v>
      </c>
      <c r="D12779" s="165" t="s">
        <v>336</v>
      </c>
      <c r="E12779" s="165" t="s">
        <v>337</v>
      </c>
      <c r="F12779" s="165" t="s">
        <v>426</v>
      </c>
      <c r="G12779" s="165">
        <v>8</v>
      </c>
      <c r="H12779" s="165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36">
        <f>IF(OR(B12779="GAS",B12779="COL",B12779="LAN",B12779="RICE"),H12779*About!$B$98,IF(B12779="CROP",H12779*About!$B$99,H12779))</f>
        <v>0.17913645982742274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35">
      <c r="A12780" s="165" t="s">
        <v>425</v>
      </c>
      <c r="B12780" s="165" t="s">
        <v>85</v>
      </c>
      <c r="C12780" s="165">
        <v>2030</v>
      </c>
      <c r="D12780" s="165" t="s">
        <v>336</v>
      </c>
      <c r="E12780" s="165" t="s">
        <v>337</v>
      </c>
      <c r="F12780" s="165" t="s">
        <v>430</v>
      </c>
      <c r="G12780" s="165">
        <v>8</v>
      </c>
      <c r="H12780" s="165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36">
        <f>IF(OR(B12780="GAS",B12780="COL",B12780="LAN",B12780="RICE"),H12780*About!$B$98,IF(B12780="CROP",H12780*About!$B$99,H12780))</f>
        <v>1.6101069189608482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35">
      <c r="A12781" s="165" t="s">
        <v>425</v>
      </c>
      <c r="B12781" s="165" t="s">
        <v>85</v>
      </c>
      <c r="C12781" s="165">
        <v>2030</v>
      </c>
      <c r="D12781" s="165" t="s">
        <v>336</v>
      </c>
      <c r="E12781" s="165" t="s">
        <v>337</v>
      </c>
      <c r="F12781" s="165" t="s">
        <v>428</v>
      </c>
      <c r="G12781" s="165">
        <v>9</v>
      </c>
      <c r="H12781" s="165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36">
        <f>IF(OR(B12781="GAS",B12781="COL",B12781="LAN",B12781="RICE"),H12781*About!$B$98,IF(B12781="CROP",H12781*About!$B$99,H12781))</f>
        <v>2.942876413464545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35">
      <c r="A12782" s="165" t="s">
        <v>425</v>
      </c>
      <c r="B12782" s="165" t="s">
        <v>85</v>
      </c>
      <c r="C12782" s="165">
        <v>2030</v>
      </c>
      <c r="D12782" s="165" t="s">
        <v>336</v>
      </c>
      <c r="E12782" s="165" t="s">
        <v>337</v>
      </c>
      <c r="F12782" s="165" t="s">
        <v>429</v>
      </c>
      <c r="G12782" s="165">
        <v>9</v>
      </c>
      <c r="H12782" s="165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36">
        <f>IF(OR(B12782="GAS",B12782="COL",B12782="LAN",B12782="RICE"),H12782*About!$B$98,IF(B12782="CROP",H12782*About!$B$99,H12782))</f>
        <v>0.19771819144487315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35">
      <c r="A12783" s="165" t="s">
        <v>425</v>
      </c>
      <c r="B12783" s="165" t="s">
        <v>85</v>
      </c>
      <c r="C12783" s="165">
        <v>2030</v>
      </c>
      <c r="D12783" s="165" t="s">
        <v>336</v>
      </c>
      <c r="E12783" s="165" t="s">
        <v>337</v>
      </c>
      <c r="F12783" s="165" t="s">
        <v>426</v>
      </c>
      <c r="G12783" s="165">
        <v>9</v>
      </c>
      <c r="H12783" s="165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36">
        <f>IF(OR(B12783="GAS",B12783="COL",B12783="LAN",B12783="RICE"),H12783*About!$B$98,IF(B12783="CROP",H12783*About!$B$99,H12783))</f>
        <v>3.410485267639162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35">
      <c r="A12784" s="165" t="s">
        <v>425</v>
      </c>
      <c r="B12784" s="165" t="s">
        <v>85</v>
      </c>
      <c r="C12784" s="165">
        <v>2030</v>
      </c>
      <c r="D12784" s="165" t="s">
        <v>336</v>
      </c>
      <c r="E12784" s="165" t="s">
        <v>337</v>
      </c>
      <c r="F12784" s="165" t="s">
        <v>430</v>
      </c>
      <c r="G12784" s="165">
        <v>9</v>
      </c>
      <c r="H12784" s="165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36">
        <f>IF(OR(B12784="GAS",B12784="COL",B12784="LAN",B12784="RICE"),H12784*About!$B$98,IF(B12784="CROP",H12784*About!$B$99,H12784))</f>
        <v>1.4985921420156963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35">
      <c r="A12785" s="165" t="s">
        <v>425</v>
      </c>
      <c r="B12785" s="165" t="s">
        <v>85</v>
      </c>
      <c r="C12785" s="165">
        <v>2030</v>
      </c>
      <c r="D12785" s="165" t="s">
        <v>336</v>
      </c>
      <c r="E12785" s="165" t="s">
        <v>337</v>
      </c>
      <c r="F12785" s="165" t="s">
        <v>428</v>
      </c>
      <c r="G12785" s="165">
        <v>10</v>
      </c>
      <c r="H12785" s="165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36">
        <f>IF(OR(B12785="GAS",B12785="COL",B12785="LAN",B12785="RICE"),H12785*About!$B$98,IF(B12785="CROP",H12785*About!$B$99,H12785))</f>
        <v>7.228291481733281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35">
      <c r="A12786" s="165" t="s">
        <v>425</v>
      </c>
      <c r="B12786" s="165" t="s">
        <v>85</v>
      </c>
      <c r="C12786" s="165">
        <v>2030</v>
      </c>
      <c r="D12786" s="165" t="s">
        <v>336</v>
      </c>
      <c r="E12786" s="165" t="s">
        <v>337</v>
      </c>
      <c r="F12786" s="165" t="s">
        <v>430</v>
      </c>
      <c r="G12786" s="165">
        <v>10</v>
      </c>
      <c r="H12786" s="165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36">
        <f>IF(OR(B12786="GAS",B12786="COL",B12786="LAN",B12786="RICE"),H12786*About!$B$98,IF(B12786="CROP",H12786*About!$B$99,H12786))</f>
        <v>5.6961911357938724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35">
      <c r="A12787" s="165" t="s">
        <v>425</v>
      </c>
      <c r="B12787" s="165" t="s">
        <v>85</v>
      </c>
      <c r="C12787" s="165">
        <v>2030</v>
      </c>
      <c r="D12787" s="165" t="s">
        <v>336</v>
      </c>
      <c r="E12787" s="165" t="s">
        <v>337</v>
      </c>
      <c r="F12787" s="165" t="s">
        <v>429</v>
      </c>
      <c r="G12787" s="165">
        <v>10</v>
      </c>
      <c r="H12787" s="165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36">
        <f>IF(OR(B12787="GAS",B12787="COL",B12787="LAN",B12787="RICE"),H12787*About!$B$98,IF(B12787="CROP",H12787*About!$B$99,H12787))</f>
        <v>0.65707813978195095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35">
      <c r="A12788" s="165" t="s">
        <v>425</v>
      </c>
      <c r="B12788" s="165" t="s">
        <v>85</v>
      </c>
      <c r="C12788" s="165">
        <v>2030</v>
      </c>
      <c r="D12788" s="165" t="s">
        <v>336</v>
      </c>
      <c r="E12788" s="165" t="s">
        <v>337</v>
      </c>
      <c r="F12788" s="165" t="s">
        <v>430</v>
      </c>
      <c r="G12788" s="165">
        <v>11</v>
      </c>
      <c r="H12788" s="165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36">
        <f>IF(OR(B12788="GAS",B12788="COL",B12788="LAN",B12788="RICE"),H12788*About!$B$98,IF(B12788="CROP",H12788*About!$B$99,H12788))</f>
        <v>1.3829479366541443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35">
      <c r="A12789" s="165" t="s">
        <v>425</v>
      </c>
      <c r="B12789" s="165" t="s">
        <v>85</v>
      </c>
      <c r="C12789" s="165">
        <v>2030</v>
      </c>
      <c r="D12789" s="165" t="s">
        <v>336</v>
      </c>
      <c r="E12789" s="165" t="s">
        <v>337</v>
      </c>
      <c r="F12789" s="165" t="s">
        <v>429</v>
      </c>
      <c r="G12789" s="165">
        <v>11</v>
      </c>
      <c r="H12789" s="165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36">
        <f>IF(OR(B12789="GAS",B12789="COL",B12789="LAN",B12789="RICE"),H12789*About!$B$98,IF(B12789="CROP",H12789*About!$B$99,H12789))</f>
        <v>0.69970293045043885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35">
      <c r="A12790" s="165" t="s">
        <v>425</v>
      </c>
      <c r="B12790" s="165" t="s">
        <v>85</v>
      </c>
      <c r="C12790" s="165">
        <v>2030</v>
      </c>
      <c r="D12790" s="165" t="s">
        <v>336</v>
      </c>
      <c r="E12790" s="165" t="s">
        <v>337</v>
      </c>
      <c r="F12790" s="165" t="s">
        <v>428</v>
      </c>
      <c r="G12790" s="165">
        <v>11</v>
      </c>
      <c r="H12790" s="165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36">
        <f>IF(OR(B12790="GAS",B12790="COL",B12790="LAN",B12790="RICE"),H12790*About!$B$98,IF(B12790="CROP",H12790*About!$B$99,H12790))</f>
        <v>4.4700403511524324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35">
      <c r="A12791" s="165" t="s">
        <v>425</v>
      </c>
      <c r="B12791" s="165" t="s">
        <v>85</v>
      </c>
      <c r="C12791" s="165">
        <v>2030</v>
      </c>
      <c r="D12791" s="165" t="s">
        <v>336</v>
      </c>
      <c r="E12791" s="165" t="s">
        <v>337</v>
      </c>
      <c r="F12791" s="165" t="s">
        <v>426</v>
      </c>
      <c r="G12791" s="165">
        <v>11</v>
      </c>
      <c r="H12791" s="165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36">
        <f>IF(OR(B12791="GAS",B12791="COL",B12791="LAN",B12791="RICE"),H12791*About!$B$98,IF(B12791="CROP",H12791*About!$B$99,H12791))</f>
        <v>3.0530119240283937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35">
      <c r="A12792" s="165" t="s">
        <v>425</v>
      </c>
      <c r="B12792" s="165" t="s">
        <v>85</v>
      </c>
      <c r="C12792" s="165">
        <v>2030</v>
      </c>
      <c r="D12792" s="165" t="s">
        <v>336</v>
      </c>
      <c r="E12792" s="165" t="s">
        <v>337</v>
      </c>
      <c r="F12792" s="165" t="s">
        <v>430</v>
      </c>
      <c r="G12792" s="165">
        <v>12</v>
      </c>
      <c r="H12792" s="165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36">
        <f>IF(OR(B12792="GAS",B12792="COL",B12792="LAN",B12792="RICE"),H12792*About!$B$98,IF(B12792="CROP",H12792*About!$B$99,H12792))</f>
        <v>1.3125123083591681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35">
      <c r="A12793" s="165" t="s">
        <v>425</v>
      </c>
      <c r="B12793" s="165" t="s">
        <v>85</v>
      </c>
      <c r="C12793" s="165">
        <v>2030</v>
      </c>
      <c r="D12793" s="165" t="s">
        <v>336</v>
      </c>
      <c r="E12793" s="165" t="s">
        <v>337</v>
      </c>
      <c r="F12793" s="165" t="s">
        <v>428</v>
      </c>
      <c r="G12793" s="165">
        <v>12</v>
      </c>
      <c r="H12793" s="165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36">
        <f>IF(OR(B12793="GAS",B12793="COL",B12793="LAN",B12793="RICE"),H12793*About!$B$98,IF(B12793="CROP",H12793*About!$B$99,H12793))</f>
        <v>1.4052806328982065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35">
      <c r="A12794" s="165" t="s">
        <v>425</v>
      </c>
      <c r="B12794" s="165" t="s">
        <v>85</v>
      </c>
      <c r="C12794" s="165">
        <v>2030</v>
      </c>
      <c r="D12794" s="165" t="s">
        <v>336</v>
      </c>
      <c r="E12794" s="165" t="s">
        <v>337</v>
      </c>
      <c r="F12794" s="165" t="s">
        <v>429</v>
      </c>
      <c r="G12794" s="165">
        <v>12</v>
      </c>
      <c r="H12794" s="165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36">
        <f>IF(OR(B12794="GAS",B12794="COL",B12794="LAN",B12794="RICE"),H12794*About!$B$98,IF(B12794="CROP",H12794*About!$B$99,H12794))</f>
        <v>3.5686132150888357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35">
      <c r="A12795" s="165" t="s">
        <v>425</v>
      </c>
      <c r="B12795" s="165" t="s">
        <v>85</v>
      </c>
      <c r="C12795" s="165">
        <v>2030</v>
      </c>
      <c r="D12795" s="165" t="s">
        <v>336</v>
      </c>
      <c r="E12795" s="165" t="s">
        <v>337</v>
      </c>
      <c r="F12795" s="165" t="s">
        <v>426</v>
      </c>
      <c r="G12795" s="165">
        <v>12</v>
      </c>
      <c r="H12795" s="165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36">
        <f>IF(OR(B12795="GAS",B12795="COL",B12795="LAN",B12795="RICE"),H12795*About!$B$98,IF(B12795="CROP",H12795*About!$B$99,H12795))</f>
        <v>2.8981923758983664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35">
      <c r="A12796" s="165" t="s">
        <v>425</v>
      </c>
      <c r="B12796" s="165" t="s">
        <v>85</v>
      </c>
      <c r="C12796" s="165">
        <v>2030</v>
      </c>
      <c r="D12796" s="165" t="s">
        <v>336</v>
      </c>
      <c r="E12796" s="165" t="s">
        <v>337</v>
      </c>
      <c r="F12796" s="165" t="s">
        <v>428</v>
      </c>
      <c r="G12796" s="165">
        <v>13</v>
      </c>
      <c r="H12796" s="165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36">
        <f>IF(OR(B12796="GAS",B12796="COL",B12796="LAN",B12796="RICE"),H12796*About!$B$98,IF(B12796="CROP",H12796*About!$B$99,H12796))</f>
        <v>1.8947139941156003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35">
      <c r="A12797" s="165" t="s">
        <v>425</v>
      </c>
      <c r="B12797" s="165" t="s">
        <v>85</v>
      </c>
      <c r="C12797" s="165">
        <v>2030</v>
      </c>
      <c r="D12797" s="165" t="s">
        <v>336</v>
      </c>
      <c r="E12797" s="165" t="s">
        <v>337</v>
      </c>
      <c r="F12797" s="165" t="s">
        <v>430</v>
      </c>
      <c r="G12797" s="165">
        <v>13</v>
      </c>
      <c r="H12797" s="165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36">
        <f>IF(OR(B12797="GAS",B12797="COL",B12797="LAN",B12797="RICE"),H12797*About!$B$98,IF(B12797="CROP",H12797*About!$B$99,H12797))</f>
        <v>1.2678238376975363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35">
      <c r="A12798" s="165" t="s">
        <v>425</v>
      </c>
      <c r="B12798" s="165" t="s">
        <v>85</v>
      </c>
      <c r="C12798" s="165">
        <v>2030</v>
      </c>
      <c r="D12798" s="165" t="s">
        <v>336</v>
      </c>
      <c r="E12798" s="165" t="s">
        <v>337</v>
      </c>
      <c r="F12798" s="165" t="s">
        <v>426</v>
      </c>
      <c r="G12798" s="165">
        <v>13</v>
      </c>
      <c r="H12798" s="165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36">
        <f>IF(OR(B12798="GAS",B12798="COL",B12798="LAN",B12798="RICE"),H12798*About!$B$98,IF(B12798="CROP",H12798*About!$B$99,H12798))</f>
        <v>2.6974657773971601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35">
      <c r="A12799" s="165" t="s">
        <v>425</v>
      </c>
      <c r="B12799" s="165" t="s">
        <v>85</v>
      </c>
      <c r="C12799" s="165">
        <v>2030</v>
      </c>
      <c r="D12799" s="165" t="s">
        <v>336</v>
      </c>
      <c r="E12799" s="165" t="s">
        <v>337</v>
      </c>
      <c r="F12799" s="165" t="s">
        <v>428</v>
      </c>
      <c r="G12799" s="165">
        <v>14</v>
      </c>
      <c r="H12799" s="165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36">
        <f>IF(OR(B12799="GAS",B12799="COL",B12799="LAN",B12799="RICE"),H12799*About!$B$98,IF(B12799="CROP",H12799*About!$B$99,H12799))</f>
        <v>1.6961177065968802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35">
      <c r="A12800" s="165" t="s">
        <v>425</v>
      </c>
      <c r="B12800" s="165" t="s">
        <v>85</v>
      </c>
      <c r="C12800" s="165">
        <v>2030</v>
      </c>
      <c r="D12800" s="165" t="s">
        <v>336</v>
      </c>
      <c r="E12800" s="165" t="s">
        <v>337</v>
      </c>
      <c r="F12800" s="165" t="s">
        <v>426</v>
      </c>
      <c r="G12800" s="165">
        <v>14</v>
      </c>
      <c r="H12800" s="165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36">
        <f>IF(OR(B12800="GAS",B12800="COL",B12800="LAN",B12800="RICE"),H12800*About!$B$98,IF(B12800="CROP",H12800*About!$B$99,H12800))</f>
        <v>0.10253143966197967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35">
      <c r="A12801" s="165" t="s">
        <v>425</v>
      </c>
      <c r="B12801" s="165" t="s">
        <v>85</v>
      </c>
      <c r="C12801" s="165">
        <v>2030</v>
      </c>
      <c r="D12801" s="165" t="s">
        <v>336</v>
      </c>
      <c r="E12801" s="165" t="s">
        <v>337</v>
      </c>
      <c r="F12801" s="165" t="s">
        <v>430</v>
      </c>
      <c r="G12801" s="165">
        <v>14</v>
      </c>
      <c r="H12801" s="165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36">
        <f>IF(OR(B12801="GAS",B12801="COL",B12801="LAN",B12801="RICE"),H12801*About!$B$98,IF(B12801="CROP",H12801*About!$B$99,H12801))</f>
        <v>2.408083006739648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35">
      <c r="A12802" s="165" t="s">
        <v>425</v>
      </c>
      <c r="B12802" s="165" t="s">
        <v>85</v>
      </c>
      <c r="C12802" s="165">
        <v>2030</v>
      </c>
      <c r="D12802" s="165" t="s">
        <v>336</v>
      </c>
      <c r="E12802" s="165" t="s">
        <v>337</v>
      </c>
      <c r="F12802" s="165" t="s">
        <v>426</v>
      </c>
      <c r="G12802" s="165">
        <v>15</v>
      </c>
      <c r="H12802" s="165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36">
        <f>IF(OR(B12802="GAS",B12802="COL",B12802="LAN",B12802="RICE"),H12802*About!$B$98,IF(B12802="CROP",H12802*About!$B$99,H12802))</f>
        <v>2.4893063902854898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35">
      <c r="A12803" s="165" t="s">
        <v>425</v>
      </c>
      <c r="B12803" s="165" t="s">
        <v>85</v>
      </c>
      <c r="C12803" s="165">
        <v>2030</v>
      </c>
      <c r="D12803" s="165" t="s">
        <v>336</v>
      </c>
      <c r="E12803" s="165" t="s">
        <v>337</v>
      </c>
      <c r="F12803" s="165" t="s">
        <v>430</v>
      </c>
      <c r="G12803" s="165">
        <v>15</v>
      </c>
      <c r="H12803" s="165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36">
        <f>IF(OR(B12803="GAS",B12803="COL",B12803="LAN",B12803="RICE"),H12803*About!$B$98,IF(B12803="CROP",H12803*About!$B$99,H12803))</f>
        <v>1.1967485398053921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35">
      <c r="A12804" s="165" t="s">
        <v>425</v>
      </c>
      <c r="B12804" s="165" t="s">
        <v>85</v>
      </c>
      <c r="C12804" s="165">
        <v>2030</v>
      </c>
      <c r="D12804" s="165" t="s">
        <v>336</v>
      </c>
      <c r="E12804" s="165" t="s">
        <v>337</v>
      </c>
      <c r="F12804" s="165" t="s">
        <v>429</v>
      </c>
      <c r="G12804" s="165">
        <v>15</v>
      </c>
      <c r="H12804" s="165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36">
        <f>IF(OR(B12804="GAS",B12804="COL",B12804="LAN",B12804="RICE"),H12804*About!$B$98,IF(B12804="CROP",H12804*About!$B$99,H12804))</f>
        <v>6.6809239387512168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35">
      <c r="A12805" s="165" t="s">
        <v>425</v>
      </c>
      <c r="B12805" s="165" t="s">
        <v>85</v>
      </c>
      <c r="C12805" s="165">
        <v>2030</v>
      </c>
      <c r="D12805" s="165" t="s">
        <v>336</v>
      </c>
      <c r="E12805" s="165" t="s">
        <v>337</v>
      </c>
      <c r="F12805" s="165" t="s">
        <v>428</v>
      </c>
      <c r="G12805" s="165">
        <v>15</v>
      </c>
      <c r="H12805" s="165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36">
        <f>IF(OR(B12805="GAS",B12805="COL",B12805="LAN",B12805="RICE"),H12805*About!$B$98,IF(B12805="CROP",H12805*About!$B$99,H12805))</f>
        <v>1.6101069189608482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35">
      <c r="A12806" s="165" t="s">
        <v>425</v>
      </c>
      <c r="B12806" s="165" t="s">
        <v>85</v>
      </c>
      <c r="C12806" s="165">
        <v>2030</v>
      </c>
      <c r="D12806" s="165" t="s">
        <v>336</v>
      </c>
      <c r="E12806" s="165" t="s">
        <v>337</v>
      </c>
      <c r="F12806" s="165" t="s">
        <v>428</v>
      </c>
      <c r="G12806" s="165">
        <v>16</v>
      </c>
      <c r="H12806" s="165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36">
        <f>IF(OR(B12806="GAS",B12806="COL",B12806="LAN",B12806="RICE"),H12806*About!$B$98,IF(B12806="CROP",H12806*About!$B$99,H12806))</f>
        <v>1.0205131899565458E-2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35">
      <c r="A12807" s="165" t="s">
        <v>425</v>
      </c>
      <c r="B12807" s="165" t="s">
        <v>85</v>
      </c>
      <c r="C12807" s="165">
        <v>2030</v>
      </c>
      <c r="D12807" s="165" t="s">
        <v>336</v>
      </c>
      <c r="E12807" s="165" t="s">
        <v>337</v>
      </c>
      <c r="F12807" s="165" t="s">
        <v>430</v>
      </c>
      <c r="G12807" s="165">
        <v>16</v>
      </c>
      <c r="H12807" s="165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36">
        <f>IF(OR(B12807="GAS",B12807="COL",B12807="LAN",B12807="RICE"),H12807*About!$B$98,IF(B12807="CROP",H12807*About!$B$99,H12807))</f>
        <v>1.13936642184847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35">
      <c r="A12808" s="165" t="s">
        <v>425</v>
      </c>
      <c r="B12808" s="165" t="s">
        <v>85</v>
      </c>
      <c r="C12808" s="165">
        <v>2030</v>
      </c>
      <c r="D12808" s="165" t="s">
        <v>336</v>
      </c>
      <c r="E12808" s="165" t="s">
        <v>337</v>
      </c>
      <c r="F12808" s="165" t="s">
        <v>426</v>
      </c>
      <c r="G12808" s="165">
        <v>16</v>
      </c>
      <c r="H12808" s="165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36">
        <f>IF(OR(B12808="GAS",B12808="COL",B12808="LAN",B12808="RICE"),H12808*About!$B$98,IF(B12808="CROP",H12808*About!$B$99,H12808))</f>
        <v>2.3625221550464579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35">
      <c r="A12809" s="165" t="s">
        <v>425</v>
      </c>
      <c r="B12809" s="165" t="s">
        <v>85</v>
      </c>
      <c r="C12809" s="165">
        <v>2030</v>
      </c>
      <c r="D12809" s="165" t="s">
        <v>336</v>
      </c>
      <c r="E12809" s="165" t="s">
        <v>337</v>
      </c>
      <c r="F12809" s="165" t="s">
        <v>426</v>
      </c>
      <c r="G12809" s="165">
        <v>17</v>
      </c>
      <c r="H12809" s="165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36">
        <f>IF(OR(B12809="GAS",B12809="COL",B12809="LAN",B12809="RICE"),H12809*About!$B$98,IF(B12809="CROP",H12809*About!$B$99,H12809))</f>
        <v>2.2820828557014432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35">
      <c r="A12810" s="165" t="s">
        <v>425</v>
      </c>
      <c r="B12810" s="165" t="s">
        <v>85</v>
      </c>
      <c r="C12810" s="165">
        <v>2030</v>
      </c>
      <c r="D12810" s="165" t="s">
        <v>336</v>
      </c>
      <c r="E12810" s="165" t="s">
        <v>337</v>
      </c>
      <c r="F12810" s="165" t="s">
        <v>430</v>
      </c>
      <c r="G12810" s="165">
        <v>17</v>
      </c>
      <c r="H12810" s="165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36">
        <f>IF(OR(B12810="GAS",B12810="COL",B12810="LAN",B12810="RICE"),H12810*About!$B$98,IF(B12810="CROP",H12810*About!$B$99,H12810))</f>
        <v>1.1088689416647363E-3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35">
      <c r="A12811" s="165" t="s">
        <v>425</v>
      </c>
      <c r="B12811" s="165" t="s">
        <v>85</v>
      </c>
      <c r="C12811" s="165">
        <v>2030</v>
      </c>
      <c r="D12811" s="165" t="s">
        <v>336</v>
      </c>
      <c r="E12811" s="165" t="s">
        <v>337</v>
      </c>
      <c r="F12811" s="165" t="s">
        <v>428</v>
      </c>
      <c r="G12811" s="165">
        <v>17</v>
      </c>
      <c r="H12811" s="165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36">
        <f>IF(OR(B12811="GAS",B12811="COL",B12811="LAN",B12811="RICE"),H12811*About!$B$98,IF(B12811="CROP",H12811*About!$B$99,H12811))</f>
        <v>4.2158379219472322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35">
      <c r="A12812" s="165" t="s">
        <v>425</v>
      </c>
      <c r="B12812" s="165" t="s">
        <v>85</v>
      </c>
      <c r="C12812" s="165">
        <v>2030</v>
      </c>
      <c r="D12812" s="165" t="s">
        <v>336</v>
      </c>
      <c r="E12812" s="165" t="s">
        <v>337</v>
      </c>
      <c r="F12812" s="165" t="s">
        <v>430</v>
      </c>
      <c r="G12812" s="165">
        <v>18</v>
      </c>
      <c r="H12812" s="165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36">
        <f>IF(OR(B12812="GAS",B12812="COL",B12812="LAN",B12812="RICE"),H12812*About!$B$98,IF(B12812="CROP",H12812*About!$B$99,H12812))</f>
        <v>2.1677954122424322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35">
      <c r="A12813" s="165" t="s">
        <v>425</v>
      </c>
      <c r="B12813" s="165" t="s">
        <v>85</v>
      </c>
      <c r="C12813" s="165">
        <v>2030</v>
      </c>
      <c r="D12813" s="165" t="s">
        <v>336</v>
      </c>
      <c r="E12813" s="165" t="s">
        <v>337</v>
      </c>
      <c r="F12813" s="165" t="s">
        <v>426</v>
      </c>
      <c r="G12813" s="165">
        <v>18</v>
      </c>
      <c r="H12813" s="165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36">
        <f>IF(OR(B12813="GAS",B12813="COL",B12813="LAN",B12813="RICE"),H12813*About!$B$98,IF(B12813="CROP",H12813*About!$B$99,H12813))</f>
        <v>4.3345495164394419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35">
      <c r="A12814" s="165" t="s">
        <v>425</v>
      </c>
      <c r="B12814" s="165" t="s">
        <v>85</v>
      </c>
      <c r="C12814" s="165">
        <v>2030</v>
      </c>
      <c r="D12814" s="165" t="s">
        <v>336</v>
      </c>
      <c r="E12814" s="165" t="s">
        <v>337</v>
      </c>
      <c r="F12814" s="165" t="s">
        <v>429</v>
      </c>
      <c r="G12814" s="165">
        <v>18</v>
      </c>
      <c r="H12814" s="165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36">
        <f>IF(OR(B12814="GAS",B12814="COL",B12814="LAN",B12814="RICE"),H12814*About!$B$98,IF(B12814="CROP",H12814*About!$B$99,H12814))</f>
        <v>2.1175657808780723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35">
      <c r="A12815" s="165" t="s">
        <v>425</v>
      </c>
      <c r="B12815" s="165" t="s">
        <v>85</v>
      </c>
      <c r="C12815" s="165">
        <v>2030</v>
      </c>
      <c r="D12815" s="165" t="s">
        <v>336</v>
      </c>
      <c r="E12815" s="165" t="s">
        <v>337</v>
      </c>
      <c r="F12815" s="165" t="s">
        <v>428</v>
      </c>
      <c r="G12815" s="165">
        <v>18</v>
      </c>
      <c r="H12815" s="165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36">
        <f>IF(OR(B12815="GAS",B12815="COL",B12815="LAN",B12815="RICE"),H12815*About!$B$98,IF(B12815="CROP",H12815*About!$B$99,H12815))</f>
        <v>2.5803361460567044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35">
      <c r="A12816" s="165" t="s">
        <v>425</v>
      </c>
      <c r="B12816" s="165" t="s">
        <v>85</v>
      </c>
      <c r="C12816" s="165">
        <v>2030</v>
      </c>
      <c r="D12816" s="165" t="s">
        <v>336</v>
      </c>
      <c r="E12816" s="165" t="s">
        <v>337</v>
      </c>
      <c r="F12816" s="165" t="s">
        <v>430</v>
      </c>
      <c r="G12816" s="165">
        <v>19</v>
      </c>
      <c r="H12816" s="165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36">
        <f>IF(OR(B12816="GAS",B12816="COL",B12816="LAN",B12816="RICE"),H12816*About!$B$98,IF(B12816="CROP",H12816*About!$B$99,H12816))</f>
        <v>2.1287706773728643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35">
      <c r="A12817" s="165" t="s">
        <v>425</v>
      </c>
      <c r="B12817" s="165" t="s">
        <v>85</v>
      </c>
      <c r="C12817" s="165">
        <v>2030</v>
      </c>
      <c r="D12817" s="165" t="s">
        <v>336</v>
      </c>
      <c r="E12817" s="165" t="s">
        <v>337</v>
      </c>
      <c r="F12817" s="165" t="s">
        <v>428</v>
      </c>
      <c r="G12817" s="165">
        <v>19</v>
      </c>
      <c r="H12817" s="165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36">
        <f>IF(OR(B12817="GAS",B12817="COL",B12817="LAN",B12817="RICE"),H12817*About!$B$98,IF(B12817="CROP",H12817*About!$B$99,H12817))</f>
        <v>2.408083006739648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35">
      <c r="A12818" s="165" t="s">
        <v>425</v>
      </c>
      <c r="B12818" s="165" t="s">
        <v>85</v>
      </c>
      <c r="C12818" s="165">
        <v>2030</v>
      </c>
      <c r="D12818" s="165" t="s">
        <v>336</v>
      </c>
      <c r="E12818" s="165" t="s">
        <v>337</v>
      </c>
      <c r="F12818" s="165" t="s">
        <v>426</v>
      </c>
      <c r="G12818" s="165">
        <v>19</v>
      </c>
      <c r="H12818" s="165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36">
        <f>IF(OR(B12818="GAS",B12818="COL",B12818="LAN",B12818="RICE"),H12818*About!$B$98,IF(B12818="CROP",H12818*About!$B$99,H12818))</f>
        <v>2.1541472673416193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35">
      <c r="A12819" s="165" t="s">
        <v>425</v>
      </c>
      <c r="B12819" s="165" t="s">
        <v>85</v>
      </c>
      <c r="C12819" s="165">
        <v>2030</v>
      </c>
      <c r="D12819" s="165" t="s">
        <v>336</v>
      </c>
      <c r="E12819" s="165" t="s">
        <v>337</v>
      </c>
      <c r="F12819" s="165" t="s">
        <v>426</v>
      </c>
      <c r="G12819" s="165">
        <v>20</v>
      </c>
      <c r="H12819" s="165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36">
        <f>IF(OR(B12819="GAS",B12819="COL",B12819="LAN",B12819="RICE"),H12819*About!$B$98,IF(B12819="CROP",H12819*About!$B$99,H12819))</f>
        <v>2.0508594810962722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35">
      <c r="A12820" s="165" t="s">
        <v>425</v>
      </c>
      <c r="B12820" s="165" t="s">
        <v>85</v>
      </c>
      <c r="C12820" s="165">
        <v>2030</v>
      </c>
      <c r="D12820" s="165" t="s">
        <v>336</v>
      </c>
      <c r="E12820" s="165" t="s">
        <v>337</v>
      </c>
      <c r="F12820" s="165" t="s">
        <v>429</v>
      </c>
      <c r="G12820" s="165">
        <v>20</v>
      </c>
      <c r="H12820" s="165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36">
        <f>IF(OR(B12820="GAS",B12820="COL",B12820="LAN",B12820="RICE"),H12820*About!$B$98,IF(B12820="CROP",H12820*About!$B$99,H12820))</f>
        <v>6.9557024240493787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35">
      <c r="A12821" s="165" t="s">
        <v>425</v>
      </c>
      <c r="B12821" s="165" t="s">
        <v>85</v>
      </c>
      <c r="C12821" s="165">
        <v>2030</v>
      </c>
      <c r="D12821" s="165" t="s">
        <v>336</v>
      </c>
      <c r="E12821" s="165" t="s">
        <v>337</v>
      </c>
      <c r="F12821" s="165" t="s">
        <v>428</v>
      </c>
      <c r="G12821" s="165">
        <v>20</v>
      </c>
      <c r="H12821" s="165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36">
        <f>IF(OR(B12821="GAS",B12821="COL",B12821="LAN",B12821="RICE"),H12821*About!$B$98,IF(B12821="CROP",H12821*About!$B$99,H12821))</f>
        <v>2.3361149616539841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35">
      <c r="A12822" s="165" t="s">
        <v>425</v>
      </c>
      <c r="B12822" s="165" t="s">
        <v>85</v>
      </c>
      <c r="C12822" s="165">
        <v>2030</v>
      </c>
      <c r="D12822" s="165" t="s">
        <v>336</v>
      </c>
      <c r="E12822" s="165" t="s">
        <v>337</v>
      </c>
      <c r="F12822" s="165" t="s">
        <v>428</v>
      </c>
      <c r="G12822" s="165">
        <v>21</v>
      </c>
      <c r="H12822" s="165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36">
        <f>IF(OR(B12822="GAS",B12822="COL",B12822="LAN",B12822="RICE"),H12822*About!$B$98,IF(B12822="CROP",H12822*About!$B$99,H12822))</f>
        <v>2.1946434769779524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35">
      <c r="A12823" s="165" t="s">
        <v>425</v>
      </c>
      <c r="B12823" s="165" t="s">
        <v>85</v>
      </c>
      <c r="C12823" s="165">
        <v>2030</v>
      </c>
      <c r="D12823" s="165" t="s">
        <v>336</v>
      </c>
      <c r="E12823" s="165" t="s">
        <v>337</v>
      </c>
      <c r="F12823" s="165" t="s">
        <v>426</v>
      </c>
      <c r="G12823" s="165">
        <v>21</v>
      </c>
      <c r="H12823" s="165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36">
        <f>IF(OR(B12823="GAS",B12823="COL",B12823="LAN",B12823="RICE"),H12823*About!$B$98,IF(B12823="CROP",H12823*About!$B$99,H12823))</f>
        <v>5.8979960978031189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35">
      <c r="A12824" s="165" t="s">
        <v>425</v>
      </c>
      <c r="B12824" s="165" t="s">
        <v>85</v>
      </c>
      <c r="C12824" s="165">
        <v>2030</v>
      </c>
      <c r="D12824" s="165" t="s">
        <v>336</v>
      </c>
      <c r="E12824" s="165" t="s">
        <v>337</v>
      </c>
      <c r="F12824" s="165" t="s">
        <v>430</v>
      </c>
      <c r="G12824" s="165">
        <v>22</v>
      </c>
      <c r="H12824" s="165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36">
        <f>IF(OR(B12824="GAS",B12824="COL",B12824="LAN",B12824="RICE"),H12824*About!$B$98,IF(B12824="CROP",H12824*About!$B$99,H12824))</f>
        <v>9.9210629239680011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35">
      <c r="A12825" s="165" t="s">
        <v>425</v>
      </c>
      <c r="B12825" s="165" t="s">
        <v>85</v>
      </c>
      <c r="C12825" s="165">
        <v>2030</v>
      </c>
      <c r="D12825" s="165" t="s">
        <v>336</v>
      </c>
      <c r="E12825" s="165" t="s">
        <v>337</v>
      </c>
      <c r="F12825" s="165" t="s">
        <v>428</v>
      </c>
      <c r="G12825" s="165">
        <v>22</v>
      </c>
      <c r="H12825" s="165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36">
        <f>IF(OR(B12825="GAS",B12825="COL",B12825="LAN",B12825="RICE"),H12825*About!$B$98,IF(B12825="CROP",H12825*About!$B$99,H12825))</f>
        <v>3.2107915543019682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35">
      <c r="A12826" s="165" t="s">
        <v>425</v>
      </c>
      <c r="B12826" s="165" t="s">
        <v>85</v>
      </c>
      <c r="C12826" s="165">
        <v>2030</v>
      </c>
      <c r="D12826" s="165" t="s">
        <v>336</v>
      </c>
      <c r="E12826" s="165" t="s">
        <v>337</v>
      </c>
      <c r="F12826" s="165" t="s">
        <v>426</v>
      </c>
      <c r="G12826" s="165">
        <v>22</v>
      </c>
      <c r="H12826" s="165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36">
        <f>IF(OR(B12826="GAS",B12826="COL",B12826="LAN",B12826="RICE"),H12826*About!$B$98,IF(B12826="CROP",H12826*About!$B$99,H12826))</f>
        <v>3.831787049770355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35">
      <c r="A12827" s="165" t="s">
        <v>425</v>
      </c>
      <c r="B12827" s="165" t="s">
        <v>85</v>
      </c>
      <c r="C12827" s="165">
        <v>2030</v>
      </c>
      <c r="D12827" s="165" t="s">
        <v>336</v>
      </c>
      <c r="E12827" s="165" t="s">
        <v>337</v>
      </c>
      <c r="F12827" s="165" t="s">
        <v>428</v>
      </c>
      <c r="G12827" s="165">
        <v>23</v>
      </c>
      <c r="H12827" s="165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36">
        <f>IF(OR(B12827="GAS",B12827="COL",B12827="LAN",B12827="RICE"),H12827*About!$B$98,IF(B12827="CROP",H12827*About!$B$99,H12827))</f>
        <v>9.9210629239680011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35">
      <c r="A12828" s="165" t="s">
        <v>425</v>
      </c>
      <c r="B12828" s="165" t="s">
        <v>85</v>
      </c>
      <c r="C12828" s="165">
        <v>2030</v>
      </c>
      <c r="D12828" s="165" t="s">
        <v>336</v>
      </c>
      <c r="E12828" s="165" t="s">
        <v>337</v>
      </c>
      <c r="F12828" s="165" t="s">
        <v>428</v>
      </c>
      <c r="G12828" s="165">
        <v>24</v>
      </c>
      <c r="H12828" s="165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36">
        <f>IF(OR(B12828="GAS",B12828="COL",B12828="LAN",B12828="RICE"),H12828*About!$B$98,IF(B12828="CROP",H12828*About!$B$99,H12828))</f>
        <v>2.8641084302216961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35">
      <c r="A12829" s="165" t="s">
        <v>425</v>
      </c>
      <c r="B12829" s="165" t="s">
        <v>85</v>
      </c>
      <c r="C12829" s="165">
        <v>2030</v>
      </c>
      <c r="D12829" s="165" t="s">
        <v>336</v>
      </c>
      <c r="E12829" s="165" t="s">
        <v>337</v>
      </c>
      <c r="F12829" s="165" t="s">
        <v>426</v>
      </c>
      <c r="G12829" s="165">
        <v>24</v>
      </c>
      <c r="H12829" s="165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36">
        <f>IF(OR(B12829="GAS",B12829="COL",B12829="LAN",B12829="RICE"),H12829*About!$B$98,IF(B12829="CROP",H12829*About!$B$99,H12829))</f>
        <v>1.7857912480831135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35">
      <c r="A12830" s="165" t="s">
        <v>425</v>
      </c>
      <c r="B12830" s="165" t="s">
        <v>85</v>
      </c>
      <c r="C12830" s="165">
        <v>2030</v>
      </c>
      <c r="D12830" s="165" t="s">
        <v>336</v>
      </c>
      <c r="E12830" s="165" t="s">
        <v>337</v>
      </c>
      <c r="F12830" s="165" t="s">
        <v>430</v>
      </c>
      <c r="G12830" s="165">
        <v>24</v>
      </c>
      <c r="H12830" s="165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36">
        <f>IF(OR(B12830="GAS",B12830="COL",B12830="LAN",B12830="RICE"),H12830*About!$B$98,IF(B12830="CROP",H12830*About!$B$99,H12830))</f>
        <v>2.8641084302216961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35">
      <c r="A12831" s="165" t="s">
        <v>425</v>
      </c>
      <c r="B12831" s="165" t="s">
        <v>85</v>
      </c>
      <c r="C12831" s="165">
        <v>2030</v>
      </c>
      <c r="D12831" s="165" t="s">
        <v>336</v>
      </c>
      <c r="E12831" s="165" t="s">
        <v>337</v>
      </c>
      <c r="F12831" s="165" t="s">
        <v>426</v>
      </c>
      <c r="G12831" s="165">
        <v>25</v>
      </c>
      <c r="H12831" s="165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36">
        <f>IF(OR(B12831="GAS",B12831="COL",B12831="LAN",B12831="RICE"),H12831*About!$B$98,IF(B12831="CROP",H12831*About!$B$99,H12831))</f>
        <v>3.4473847895860693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35">
      <c r="A12832" s="165" t="s">
        <v>425</v>
      </c>
      <c r="B12832" s="165" t="s">
        <v>85</v>
      </c>
      <c r="C12832" s="165">
        <v>2030</v>
      </c>
      <c r="D12832" s="165" t="s">
        <v>336</v>
      </c>
      <c r="E12832" s="165" t="s">
        <v>337</v>
      </c>
      <c r="F12832" s="165" t="s">
        <v>428</v>
      </c>
      <c r="G12832" s="165">
        <v>25</v>
      </c>
      <c r="H12832" s="165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36">
        <f>IF(OR(B12832="GAS",B12832="COL",B12832="LAN",B12832="RICE"),H12832*About!$B$98,IF(B12832="CROP",H12832*About!$B$99,H12832))</f>
        <v>9.3905791640281613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35">
      <c r="A12833" s="165" t="s">
        <v>425</v>
      </c>
      <c r="B12833" s="165" t="s">
        <v>85</v>
      </c>
      <c r="C12833" s="165">
        <v>2030</v>
      </c>
      <c r="D12833" s="165" t="s">
        <v>336</v>
      </c>
      <c r="E12833" s="165" t="s">
        <v>337</v>
      </c>
      <c r="F12833" s="165" t="s">
        <v>430</v>
      </c>
      <c r="G12833" s="165">
        <v>25</v>
      </c>
      <c r="H12833" s="165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36">
        <f>IF(OR(B12833="GAS",B12833="COL",B12833="LAN",B12833="RICE"),H12833*About!$B$98,IF(B12833="CROP",H12833*About!$B$99,H12833))</f>
        <v>9.3905791640281613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35">
      <c r="A12834" s="165" t="s">
        <v>425</v>
      </c>
      <c r="B12834" s="165" t="s">
        <v>85</v>
      </c>
      <c r="C12834" s="165">
        <v>2030</v>
      </c>
      <c r="D12834" s="165" t="s">
        <v>336</v>
      </c>
      <c r="E12834" s="165" t="s">
        <v>337</v>
      </c>
      <c r="F12834" s="165" t="s">
        <v>426</v>
      </c>
      <c r="G12834" s="165">
        <v>26</v>
      </c>
      <c r="H12834" s="165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36">
        <f>IF(OR(B12834="GAS",B12834="COL",B12834="LAN",B12834="RICE"),H12834*About!$B$98,IF(B12834="CROP",H12834*About!$B$99,H12834))</f>
        <v>3.3983144909143476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35">
      <c r="A12835" s="165" t="s">
        <v>425</v>
      </c>
      <c r="B12835" s="165" t="s">
        <v>85</v>
      </c>
      <c r="C12835" s="165">
        <v>2030</v>
      </c>
      <c r="D12835" s="165" t="s">
        <v>336</v>
      </c>
      <c r="E12835" s="165" t="s">
        <v>337</v>
      </c>
      <c r="F12835" s="165" t="s">
        <v>428</v>
      </c>
      <c r="G12835" s="165">
        <v>26</v>
      </c>
      <c r="H12835" s="165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36">
        <f>IF(OR(B12835="GAS",B12835="COL",B12835="LAN",B12835="RICE"),H12835*About!$B$98,IF(B12835="CROP",H12835*About!$B$99,H12835))</f>
        <v>8.9959124103184004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35">
      <c r="A12836" s="165" t="s">
        <v>425</v>
      </c>
      <c r="B12836" s="165" t="s">
        <v>85</v>
      </c>
      <c r="C12836" s="165">
        <v>2030</v>
      </c>
      <c r="D12836" s="165" t="s">
        <v>336</v>
      </c>
      <c r="E12836" s="165" t="s">
        <v>337</v>
      </c>
      <c r="F12836" s="165" t="s">
        <v>430</v>
      </c>
      <c r="G12836" s="165">
        <v>27</v>
      </c>
      <c r="H12836" s="165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36">
        <f>IF(OR(B12836="GAS",B12836="COL",B12836="LAN",B12836="RICE"),H12836*About!$B$98,IF(B12836="CROP",H12836*About!$B$99,H12836))</f>
        <v>8.9959124103184004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35">
      <c r="A12837" s="165" t="s">
        <v>425</v>
      </c>
      <c r="B12837" s="165" t="s">
        <v>85</v>
      </c>
      <c r="C12837" s="165">
        <v>2030</v>
      </c>
      <c r="D12837" s="165" t="s">
        <v>336</v>
      </c>
      <c r="E12837" s="165" t="s">
        <v>337</v>
      </c>
      <c r="F12837" s="165" t="s">
        <v>428</v>
      </c>
      <c r="G12837" s="165">
        <v>27</v>
      </c>
      <c r="H12837" s="165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36">
        <f>IF(OR(B12837="GAS",B12837="COL",B12837="LAN",B12837="RICE"),H12837*About!$B$98,IF(B12837="CROP",H12837*About!$B$99,H12837))</f>
        <v>1.7208251729607681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35">
      <c r="A12838" s="165" t="s">
        <v>425</v>
      </c>
      <c r="B12838" s="165" t="s">
        <v>85</v>
      </c>
      <c r="C12838" s="165">
        <v>2030</v>
      </c>
      <c r="D12838" s="165" t="s">
        <v>336</v>
      </c>
      <c r="E12838" s="165" t="s">
        <v>337</v>
      </c>
      <c r="F12838" s="165" t="s">
        <v>426</v>
      </c>
      <c r="G12838" s="165">
        <v>27</v>
      </c>
      <c r="H12838" s="165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36">
        <f>IF(OR(B12838="GAS",B12838="COL",B12838="LAN",B12838="RICE"),H12838*About!$B$98,IF(B12838="CROP",H12838*About!$B$99,H12838))</f>
        <v>1.6192641556262977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35">
      <c r="A12839" s="165" t="s">
        <v>425</v>
      </c>
      <c r="B12839" s="165" t="s">
        <v>85</v>
      </c>
      <c r="C12839" s="165">
        <v>2030</v>
      </c>
      <c r="D12839" s="165" t="s">
        <v>336</v>
      </c>
      <c r="E12839" s="165" t="s">
        <v>337</v>
      </c>
      <c r="F12839" s="165" t="s">
        <v>428</v>
      </c>
      <c r="G12839" s="165">
        <v>28</v>
      </c>
      <c r="H12839" s="165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36">
        <f>IF(OR(B12839="GAS",B12839="COL",B12839="LAN",B12839="RICE"),H12839*About!$B$98,IF(B12839="CROP",H12839*About!$B$99,H12839))</f>
        <v>8.2993635907772803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35">
      <c r="A12840" s="165" t="s">
        <v>425</v>
      </c>
      <c r="B12840" s="165" t="s">
        <v>85</v>
      </c>
      <c r="C12840" s="165">
        <v>2030</v>
      </c>
      <c r="D12840" s="165" t="s">
        <v>336</v>
      </c>
      <c r="E12840" s="165" t="s">
        <v>337</v>
      </c>
      <c r="F12840" s="165" t="s">
        <v>428</v>
      </c>
      <c r="G12840" s="165">
        <v>29</v>
      </c>
      <c r="H12840" s="165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36">
        <f>IF(OR(B12840="GAS",B12840="COL",B12840="LAN",B12840="RICE"),H12840*About!$B$98,IF(B12840="CROP",H12840*About!$B$99,H12840))</f>
        <v>8.0383227206766406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35">
      <c r="A12841" s="165" t="s">
        <v>425</v>
      </c>
      <c r="B12841" s="165" t="s">
        <v>85</v>
      </c>
      <c r="C12841" s="165">
        <v>2030</v>
      </c>
      <c r="D12841" s="165" t="s">
        <v>336</v>
      </c>
      <c r="E12841" s="165" t="s">
        <v>337</v>
      </c>
      <c r="F12841" s="165" t="s">
        <v>430</v>
      </c>
      <c r="G12841" s="165">
        <v>29</v>
      </c>
      <c r="H12841" s="165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36">
        <f>IF(OR(B12841="GAS",B12841="COL",B12841="LAN",B12841="RICE"),H12841*About!$B$98,IF(B12841="CROP",H12841*About!$B$99,H12841))</f>
        <v>8.7260268628601607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35">
      <c r="A12842" s="165" t="s">
        <v>425</v>
      </c>
      <c r="B12842" s="165" t="s">
        <v>85</v>
      </c>
      <c r="C12842" s="165">
        <v>2030</v>
      </c>
      <c r="D12842" s="165" t="s">
        <v>336</v>
      </c>
      <c r="E12842" s="165" t="s">
        <v>337</v>
      </c>
      <c r="F12842" s="165" t="s">
        <v>426</v>
      </c>
      <c r="G12842" s="165">
        <v>29</v>
      </c>
      <c r="H12842" s="165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36">
        <f>IF(OR(B12842="GAS",B12842="COL",B12842="LAN",B12842="RICE"),H12842*About!$B$98,IF(B12842="CROP",H12842*About!$B$99,H12842))</f>
        <v>1.5706848353147507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35">
      <c r="A12843" s="165" t="s">
        <v>425</v>
      </c>
      <c r="B12843" s="165" t="s">
        <v>85</v>
      </c>
      <c r="C12843" s="165">
        <v>2030</v>
      </c>
      <c r="D12843" s="165" t="s">
        <v>336</v>
      </c>
      <c r="E12843" s="165" t="s">
        <v>337</v>
      </c>
      <c r="F12843" s="165" t="s">
        <v>426</v>
      </c>
      <c r="G12843" s="165">
        <v>30</v>
      </c>
      <c r="H12843" s="165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36">
        <f>IF(OR(B12843="GAS",B12843="COL",B12843="LAN",B12843="RICE"),H12843*About!$B$98,IF(B12843="CROP",H12843*About!$B$99,H12843))</f>
        <v>3.0206858962774259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35">
      <c r="A12844" s="165" t="s">
        <v>425</v>
      </c>
      <c r="B12844" s="165" t="s">
        <v>85</v>
      </c>
      <c r="C12844" s="165">
        <v>2030</v>
      </c>
      <c r="D12844" s="165" t="s">
        <v>336</v>
      </c>
      <c r="E12844" s="165" t="s">
        <v>337</v>
      </c>
      <c r="F12844" s="165" t="s">
        <v>428</v>
      </c>
      <c r="G12844" s="165">
        <v>30</v>
      </c>
      <c r="H12844" s="165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36">
        <f>IF(OR(B12844="GAS",B12844="COL",B12844="LAN",B12844="RICE"),H12844*About!$B$98,IF(B12844="CROP",H12844*About!$B$99,H12844))</f>
        <v>2.2931978385895041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35">
      <c r="A12845" s="165" t="s">
        <v>425</v>
      </c>
      <c r="B12845" s="165" t="s">
        <v>85</v>
      </c>
      <c r="C12845" s="165">
        <v>2030</v>
      </c>
      <c r="D12845" s="165" t="s">
        <v>336</v>
      </c>
      <c r="E12845" s="165" t="s">
        <v>337</v>
      </c>
      <c r="F12845" s="165" t="s">
        <v>430</v>
      </c>
      <c r="G12845" s="165">
        <v>31</v>
      </c>
      <c r="H12845" s="165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36">
        <f>IF(OR(B12845="GAS",B12845="COL",B12845="LAN",B12845="RICE"),H12845*About!$B$98,IF(B12845="CROP",H12845*About!$B$99,H12845))</f>
        <v>8.482224866747520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35">
      <c r="A12846" s="165" t="s">
        <v>425</v>
      </c>
      <c r="B12846" s="165" t="s">
        <v>85</v>
      </c>
      <c r="C12846" s="165">
        <v>2030</v>
      </c>
      <c r="D12846" s="165" t="s">
        <v>336</v>
      </c>
      <c r="E12846" s="165" t="s">
        <v>337</v>
      </c>
      <c r="F12846" s="165" t="s">
        <v>428</v>
      </c>
      <c r="G12846" s="165">
        <v>31</v>
      </c>
      <c r="H12846" s="165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36">
        <f>IF(OR(B12846="GAS",B12846="COL",B12846="LAN",B12846="RICE"),H12846*About!$B$98,IF(B12846="CROP",H12846*About!$B$99,H12846))</f>
        <v>7.4143312871454402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35">
      <c r="A12847" s="165" t="s">
        <v>425</v>
      </c>
      <c r="B12847" s="165" t="s">
        <v>85</v>
      </c>
      <c r="C12847" s="165">
        <v>2030</v>
      </c>
      <c r="D12847" s="165" t="s">
        <v>336</v>
      </c>
      <c r="E12847" s="165" t="s">
        <v>337</v>
      </c>
      <c r="F12847" s="165" t="s">
        <v>428</v>
      </c>
      <c r="G12847" s="165">
        <v>32</v>
      </c>
      <c r="H12847" s="165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36">
        <f>IF(OR(B12847="GAS",B12847="COL",B12847="LAN",B12847="RICE"),H12847*About!$B$98,IF(B12847="CROP",H12847*About!$B$99,H12847))</f>
        <v>7.248499616980161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35">
      <c r="A12848" s="165" t="s">
        <v>425</v>
      </c>
      <c r="B12848" s="165" t="s">
        <v>85</v>
      </c>
      <c r="C12848" s="165">
        <v>2030</v>
      </c>
      <c r="D12848" s="165" t="s">
        <v>336</v>
      </c>
      <c r="E12848" s="165" t="s">
        <v>337</v>
      </c>
      <c r="F12848" s="165" t="s">
        <v>430</v>
      </c>
      <c r="G12848" s="165">
        <v>32</v>
      </c>
      <c r="H12848" s="165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36">
        <f>IF(OR(B12848="GAS",B12848="COL",B12848="LAN",B12848="RICE"),H12848*About!$B$98,IF(B12848="CROP",H12848*About!$B$99,H12848))</f>
        <v>8.2993635907772803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35">
      <c r="A12849" s="165" t="s">
        <v>425</v>
      </c>
      <c r="B12849" s="165" t="s">
        <v>85</v>
      </c>
      <c r="C12849" s="165">
        <v>2030</v>
      </c>
      <c r="D12849" s="165" t="s">
        <v>336</v>
      </c>
      <c r="E12849" s="165" t="s">
        <v>337</v>
      </c>
      <c r="F12849" s="165" t="s">
        <v>426</v>
      </c>
      <c r="G12849" s="165">
        <v>32</v>
      </c>
      <c r="H12849" s="165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36">
        <f>IF(OR(B12849="GAS",B12849="COL",B12849="LAN",B12849="RICE"),H12849*About!$B$98,IF(B12849="CROP",H12849*About!$B$99,H12849))</f>
        <v>1.4468981027603202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35">
      <c r="A12850" s="165" t="s">
        <v>425</v>
      </c>
      <c r="B12850" s="165" t="s">
        <v>85</v>
      </c>
      <c r="C12850" s="165">
        <v>2030</v>
      </c>
      <c r="D12850" s="165" t="s">
        <v>336</v>
      </c>
      <c r="E12850" s="165" t="s">
        <v>337</v>
      </c>
      <c r="F12850" s="165" t="s">
        <v>426</v>
      </c>
      <c r="G12850" s="165">
        <v>33</v>
      </c>
      <c r="H12850" s="165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36">
        <f>IF(OR(B12850="GAS",B12850="COL",B12850="LAN",B12850="RICE"),H12850*About!$B$98,IF(B12850="CROP",H12850*About!$B$99,H12850))</f>
        <v>1.392268598079676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35">
      <c r="A12851" s="165" t="s">
        <v>425</v>
      </c>
      <c r="B12851" s="165" t="s">
        <v>85</v>
      </c>
      <c r="C12851" s="165">
        <v>2030</v>
      </c>
      <c r="D12851" s="165" t="s">
        <v>336</v>
      </c>
      <c r="E12851" s="165" t="s">
        <v>337</v>
      </c>
      <c r="F12851" s="165" t="s">
        <v>430</v>
      </c>
      <c r="G12851" s="165">
        <v>34</v>
      </c>
      <c r="H12851" s="165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36">
        <f>IF(OR(B12851="GAS",B12851="COL",B12851="LAN",B12851="RICE"),H12851*About!$B$98,IF(B12851="CROP",H12851*About!$B$99,H12851))</f>
        <v>8.0383227206766406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35">
      <c r="A12852" s="165" t="s">
        <v>425</v>
      </c>
      <c r="B12852" s="165" t="s">
        <v>85</v>
      </c>
      <c r="C12852" s="165">
        <v>2030</v>
      </c>
      <c r="D12852" s="165" t="s">
        <v>336</v>
      </c>
      <c r="E12852" s="165" t="s">
        <v>337</v>
      </c>
      <c r="F12852" s="165" t="s">
        <v>426</v>
      </c>
      <c r="G12852" s="165">
        <v>34</v>
      </c>
      <c r="H12852" s="165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36">
        <f>IF(OR(B12852="GAS",B12852="COL",B12852="LAN",B12852="RICE"),H12852*About!$B$98,IF(B12852="CROP",H12852*About!$B$99,H12852))</f>
        <v>2.7354874461889295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35">
      <c r="A12853" s="165" t="s">
        <v>425</v>
      </c>
      <c r="B12853" s="165" t="s">
        <v>85</v>
      </c>
      <c r="C12853" s="165">
        <v>2030</v>
      </c>
      <c r="D12853" s="165" t="s">
        <v>336</v>
      </c>
      <c r="E12853" s="165" t="s">
        <v>337</v>
      </c>
      <c r="F12853" s="165" t="s">
        <v>426</v>
      </c>
      <c r="G12853" s="165">
        <v>35</v>
      </c>
      <c r="H12853" s="165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36">
        <f>IF(OR(B12853="GAS",B12853="COL",B12853="LAN",B12853="RICE"),H12853*About!$B$98,IF(B12853="CROP",H12853*About!$B$99,H12853))</f>
        <v>1.334579631686212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35">
      <c r="A12854" s="165" t="s">
        <v>425</v>
      </c>
      <c r="B12854" s="165" t="s">
        <v>85</v>
      </c>
      <c r="C12854" s="165">
        <v>2030</v>
      </c>
      <c r="D12854" s="165" t="s">
        <v>336</v>
      </c>
      <c r="E12854" s="165" t="s">
        <v>337</v>
      </c>
      <c r="F12854" s="165" t="s">
        <v>428</v>
      </c>
      <c r="G12854" s="165">
        <v>36</v>
      </c>
      <c r="H12854" s="165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36">
        <f>IF(OR(B12854="GAS",B12854="COL",B12854="LAN",B12854="RICE"),H12854*About!$B$98,IF(B12854="CROP",H12854*About!$B$99,H12854))</f>
        <v>6.3156413845716808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35">
      <c r="A12855" s="165" t="s">
        <v>425</v>
      </c>
      <c r="B12855" s="165" t="s">
        <v>85</v>
      </c>
      <c r="C12855" s="165">
        <v>2030</v>
      </c>
      <c r="D12855" s="165" t="s">
        <v>336</v>
      </c>
      <c r="E12855" s="165" t="s">
        <v>337</v>
      </c>
      <c r="F12855" s="165" t="s">
        <v>426</v>
      </c>
      <c r="G12855" s="165">
        <v>36</v>
      </c>
      <c r="H12855" s="165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36">
        <f>IF(OR(B12855="GAS",B12855="COL",B12855="LAN",B12855="RICE"),H12855*About!$B$98,IF(B12855="CROP",H12855*About!$B$99,H12855))</f>
        <v>1.304729878902430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35">
      <c r="A12856" s="165" t="s">
        <v>425</v>
      </c>
      <c r="B12856" s="165" t="s">
        <v>85</v>
      </c>
      <c r="C12856" s="165">
        <v>2030</v>
      </c>
      <c r="D12856" s="165" t="s">
        <v>336</v>
      </c>
      <c r="E12856" s="165" t="s">
        <v>337</v>
      </c>
      <c r="F12856" s="165" t="s">
        <v>427</v>
      </c>
      <c r="G12856" s="165">
        <v>36</v>
      </c>
      <c r="H12856" s="165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36">
        <f>IF(OR(B12856="GAS",B12856="COL",B12856="LAN",B12856="RICE"),H12856*About!$B$98,IF(B12856="CROP",H12856*About!$B$99,H12856))</f>
        <v>7.7348258346318405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35">
      <c r="A12857" s="165" t="s">
        <v>425</v>
      </c>
      <c r="B12857" s="165" t="s">
        <v>85</v>
      </c>
      <c r="C12857" s="165">
        <v>2030</v>
      </c>
      <c r="D12857" s="165" t="s">
        <v>336</v>
      </c>
      <c r="E12857" s="165" t="s">
        <v>337</v>
      </c>
      <c r="F12857" s="165" t="s">
        <v>430</v>
      </c>
      <c r="G12857" s="165">
        <v>36</v>
      </c>
      <c r="H12857" s="165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36">
        <f>IF(OR(B12857="GAS",B12857="COL",B12857="LAN",B12857="RICE"),H12857*About!$B$98,IF(B12857="CROP",H12857*About!$B$99,H12857))</f>
        <v>7.7348258346318405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35">
      <c r="A12858" s="165" t="s">
        <v>425</v>
      </c>
      <c r="B12858" s="165" t="s">
        <v>85</v>
      </c>
      <c r="C12858" s="165">
        <v>2030</v>
      </c>
      <c r="D12858" s="165" t="s">
        <v>336</v>
      </c>
      <c r="E12858" s="165" t="s">
        <v>337</v>
      </c>
      <c r="F12858" s="165" t="s">
        <v>427</v>
      </c>
      <c r="G12858" s="165">
        <v>37</v>
      </c>
      <c r="H12858" s="165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36">
        <f>IF(OR(B12858="GAS",B12858="COL",B12858="LAN",B12858="RICE"),H12858*About!$B$98,IF(B12858="CROP",H12858*About!$B$99,H12858))</f>
        <v>1.5197152551263201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35">
      <c r="A12859" s="165" t="s">
        <v>425</v>
      </c>
      <c r="B12859" s="165" t="s">
        <v>85</v>
      </c>
      <c r="C12859" s="165">
        <v>2030</v>
      </c>
      <c r="D12859" s="165" t="s">
        <v>336</v>
      </c>
      <c r="E12859" s="165" t="s">
        <v>337</v>
      </c>
      <c r="F12859" s="165" t="s">
        <v>428</v>
      </c>
      <c r="G12859" s="165">
        <v>37</v>
      </c>
      <c r="H12859" s="165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36">
        <f>IF(OR(B12859="GAS",B12859="COL",B12859="LAN",B12859="RICE"),H12859*About!$B$98,IF(B12859="CROP",H12859*About!$B$99,H12859))</f>
        <v>6.2404730357233597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35">
      <c r="A12860" s="165" t="s">
        <v>425</v>
      </c>
      <c r="B12860" s="165" t="s">
        <v>85</v>
      </c>
      <c r="C12860" s="165">
        <v>2030</v>
      </c>
      <c r="D12860" s="165" t="s">
        <v>336</v>
      </c>
      <c r="E12860" s="165" t="s">
        <v>337</v>
      </c>
      <c r="F12860" s="165" t="s">
        <v>430</v>
      </c>
      <c r="G12860" s="165">
        <v>37</v>
      </c>
      <c r="H12860" s="165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36">
        <f>IF(OR(B12860="GAS",B12860="COL",B12860="LAN",B12860="RICE"),H12860*About!$B$98,IF(B12860="CROP",H12860*About!$B$99,H12860))</f>
        <v>1.5197152551263201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35">
      <c r="A12861" s="165" t="s">
        <v>425</v>
      </c>
      <c r="B12861" s="165" t="s">
        <v>85</v>
      </c>
      <c r="C12861" s="165">
        <v>2030</v>
      </c>
      <c r="D12861" s="165" t="s">
        <v>336</v>
      </c>
      <c r="E12861" s="165" t="s">
        <v>337</v>
      </c>
      <c r="F12861" s="165" t="s">
        <v>430</v>
      </c>
      <c r="G12861" s="165">
        <v>38</v>
      </c>
      <c r="H12861" s="165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36">
        <f>IF(OR(B12861="GAS",B12861="COL",B12861="LAN",B12861="RICE"),H12861*About!$B$98,IF(B12861="CROP",H12861*About!$B$99,H12861))</f>
        <v>7.4143312871454402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35">
      <c r="A12862" s="165" t="s">
        <v>425</v>
      </c>
      <c r="B12862" s="165" t="s">
        <v>85</v>
      </c>
      <c r="C12862" s="165">
        <v>2030</v>
      </c>
      <c r="D12862" s="165" t="s">
        <v>336</v>
      </c>
      <c r="E12862" s="165" t="s">
        <v>337</v>
      </c>
      <c r="F12862" s="165" t="s">
        <v>427</v>
      </c>
      <c r="G12862" s="165">
        <v>38</v>
      </c>
      <c r="H12862" s="165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36">
        <f>IF(OR(B12862="GAS",B12862="COL",B12862="LAN",B12862="RICE"),H12862*About!$B$98,IF(B12862="CROP",H12862*About!$B$99,H12862))</f>
        <v>7.4143312871454402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35">
      <c r="A12863" s="165" t="s">
        <v>425</v>
      </c>
      <c r="B12863" s="165" t="s">
        <v>85</v>
      </c>
      <c r="C12863" s="165">
        <v>2030</v>
      </c>
      <c r="D12863" s="165" t="s">
        <v>336</v>
      </c>
      <c r="E12863" s="165" t="s">
        <v>337</v>
      </c>
      <c r="F12863" s="165" t="s">
        <v>430</v>
      </c>
      <c r="G12863" s="165">
        <v>39</v>
      </c>
      <c r="H12863" s="165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36">
        <f>IF(OR(B12863="GAS",B12863="COL",B12863="LAN",B12863="RICE"),H12863*About!$B$98,IF(B12863="CROP",H12863*About!$B$99,H12863))</f>
        <v>7.248499616980161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35">
      <c r="A12864" s="165" t="s">
        <v>425</v>
      </c>
      <c r="B12864" s="165" t="s">
        <v>85</v>
      </c>
      <c r="C12864" s="165">
        <v>2030</v>
      </c>
      <c r="D12864" s="165" t="s">
        <v>336</v>
      </c>
      <c r="E12864" s="165" t="s">
        <v>337</v>
      </c>
      <c r="F12864" s="165" t="s">
        <v>428</v>
      </c>
      <c r="G12864" s="165">
        <v>39</v>
      </c>
      <c r="H12864" s="165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36">
        <f>IF(OR(B12864="GAS",B12864="COL",B12864="LAN",B12864="RICE"),H12864*About!$B$98,IF(B12864="CROP",H12864*About!$B$99,H12864))</f>
        <v>5.865168478339520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35">
      <c r="A12865" s="165" t="s">
        <v>425</v>
      </c>
      <c r="B12865" s="165" t="s">
        <v>85</v>
      </c>
      <c r="C12865" s="165">
        <v>2030</v>
      </c>
      <c r="D12865" s="165" t="s">
        <v>336</v>
      </c>
      <c r="E12865" s="165" t="s">
        <v>337</v>
      </c>
      <c r="F12865" s="165" t="s">
        <v>427</v>
      </c>
      <c r="G12865" s="165">
        <v>39</v>
      </c>
      <c r="H12865" s="165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36">
        <f>IF(OR(B12865="GAS",B12865="COL",B12865="LAN",B12865="RICE"),H12865*About!$B$98,IF(B12865="CROP",H12865*About!$B$99,H12865))</f>
        <v>7.248499616980161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35">
      <c r="A12866" s="165" t="s">
        <v>425</v>
      </c>
      <c r="B12866" s="165" t="s">
        <v>85</v>
      </c>
      <c r="C12866" s="165">
        <v>2030</v>
      </c>
      <c r="D12866" s="165" t="s">
        <v>336</v>
      </c>
      <c r="E12866" s="165" t="s">
        <v>337</v>
      </c>
      <c r="F12866" s="165" t="s">
        <v>428</v>
      </c>
      <c r="G12866" s="165">
        <v>40</v>
      </c>
      <c r="H12866" s="165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36">
        <f>IF(OR(B12866="GAS",B12866="COL",B12866="LAN",B12866="RICE"),H12866*About!$B$98,IF(B12866="CROP",H12866*About!$B$99,H12866))</f>
        <v>5.7597618550057612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35">
      <c r="A12867" s="165" t="s">
        <v>425</v>
      </c>
      <c r="B12867" s="165" t="s">
        <v>85</v>
      </c>
      <c r="C12867" s="165">
        <v>2030</v>
      </c>
      <c r="D12867" s="165" t="s">
        <v>336</v>
      </c>
      <c r="E12867" s="165" t="s">
        <v>337</v>
      </c>
      <c r="F12867" s="165" t="s">
        <v>426</v>
      </c>
      <c r="G12867" s="165">
        <v>43</v>
      </c>
      <c r="H12867" s="165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36">
        <f>IF(OR(B12867="GAS",B12867="COL",B12867="LAN",B12867="RICE"),H12867*About!$B$98,IF(B12867="CROP",H12867*About!$B$99,H12867))</f>
        <v>2.2601005434989972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35">
      <c r="A12868" s="165" t="s">
        <v>425</v>
      </c>
      <c r="B12868" s="165" t="s">
        <v>85</v>
      </c>
      <c r="C12868" s="165">
        <v>2030</v>
      </c>
      <c r="D12868" s="165" t="s">
        <v>336</v>
      </c>
      <c r="E12868" s="165" t="s">
        <v>337</v>
      </c>
      <c r="F12868" s="165" t="s">
        <v>428</v>
      </c>
      <c r="G12868" s="165">
        <v>43</v>
      </c>
      <c r="H12868" s="165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36">
        <f>IF(OR(B12868="GAS",B12868="COL",B12868="LAN",B12868="RICE"),H12868*About!$B$98,IF(B12868="CROP",H12868*About!$B$99,H12868))</f>
        <v>1.0768524091690401E-3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35">
      <c r="A12869" s="165" t="s">
        <v>425</v>
      </c>
      <c r="B12869" s="165" t="s">
        <v>85</v>
      </c>
      <c r="C12869" s="165">
        <v>2030</v>
      </c>
      <c r="D12869" s="165" t="s">
        <v>336</v>
      </c>
      <c r="E12869" s="165" t="s">
        <v>337</v>
      </c>
      <c r="F12869" s="165" t="s">
        <v>428</v>
      </c>
      <c r="G12869" s="165">
        <v>45</v>
      </c>
      <c r="H12869" s="165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36">
        <f>IF(OR(B12869="GAS",B12869="COL",B12869="LAN",B12869="RICE"),H12869*About!$B$98,IF(B12869="CROP",H12869*About!$B$99,H12869))</f>
        <v>5.0689144525678401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35">
      <c r="A12870" s="165" t="s">
        <v>425</v>
      </c>
      <c r="B12870" s="165" t="s">
        <v>85</v>
      </c>
      <c r="C12870" s="165">
        <v>2030</v>
      </c>
      <c r="D12870" s="165" t="s">
        <v>336</v>
      </c>
      <c r="E12870" s="165" t="s">
        <v>337</v>
      </c>
      <c r="F12870" s="165" t="s">
        <v>427</v>
      </c>
      <c r="G12870" s="165">
        <v>46</v>
      </c>
      <c r="H12870" s="165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36">
        <f>IF(OR(B12870="GAS",B12870="COL",B12870="LAN",B12870="RICE"),H12870*About!$B$98,IF(B12870="CROP",H12870*About!$B$99,H12870))</f>
        <v>1.2556114420295042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35">
      <c r="A12871" s="165" t="s">
        <v>425</v>
      </c>
      <c r="B12871" s="165" t="s">
        <v>85</v>
      </c>
      <c r="C12871" s="165">
        <v>2030</v>
      </c>
      <c r="D12871" s="165" t="s">
        <v>336</v>
      </c>
      <c r="E12871" s="165" t="s">
        <v>337</v>
      </c>
      <c r="F12871" s="165" t="s">
        <v>430</v>
      </c>
      <c r="G12871" s="165">
        <v>46</v>
      </c>
      <c r="H12871" s="165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36">
        <f>IF(OR(B12871="GAS",B12871="COL",B12871="LAN",B12871="RICE"),H12871*About!$B$98,IF(B12871="CROP",H12871*About!$B$99,H12871))</f>
        <v>1.2556114420295042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35">
      <c r="A12872" s="165" t="s">
        <v>425</v>
      </c>
      <c r="B12872" s="165" t="s">
        <v>85</v>
      </c>
      <c r="C12872" s="165">
        <v>2030</v>
      </c>
      <c r="D12872" s="165" t="s">
        <v>336</v>
      </c>
      <c r="E12872" s="165" t="s">
        <v>337</v>
      </c>
      <c r="F12872" s="165" t="s">
        <v>426</v>
      </c>
      <c r="G12872" s="165">
        <v>47</v>
      </c>
      <c r="H12872" s="165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36">
        <f>IF(OR(B12872="GAS",B12872="COL",B12872="LAN",B12872="RICE"),H12872*About!$B$98,IF(B12872="CROP",H12872*About!$B$99,H12872))</f>
        <v>1.0557303130626673E-2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35">
      <c r="A12873" s="165" t="s">
        <v>425</v>
      </c>
      <c r="B12873" s="165" t="s">
        <v>85</v>
      </c>
      <c r="C12873" s="165">
        <v>2030</v>
      </c>
      <c r="D12873" s="165" t="s">
        <v>336</v>
      </c>
      <c r="E12873" s="165" t="s">
        <v>337</v>
      </c>
      <c r="F12873" s="165" t="s">
        <v>426</v>
      </c>
      <c r="G12873" s="165">
        <v>48</v>
      </c>
      <c r="H12873" s="165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36">
        <f>IF(OR(B12873="GAS",B12873="COL",B12873="LAN",B12873="RICE"),H12873*About!$B$98,IF(B12873="CROP",H12873*About!$B$99,H12873))</f>
        <v>1.0367570817470497E-2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35">
      <c r="A12874" s="165" t="s">
        <v>425</v>
      </c>
      <c r="B12874" s="165" t="s">
        <v>85</v>
      </c>
      <c r="C12874" s="165">
        <v>2030</v>
      </c>
      <c r="D12874" s="165" t="s">
        <v>336</v>
      </c>
      <c r="E12874" s="165" t="s">
        <v>337</v>
      </c>
      <c r="F12874" s="165" t="s">
        <v>428</v>
      </c>
      <c r="G12874" s="165">
        <v>48</v>
      </c>
      <c r="H12874" s="165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36">
        <f>IF(OR(B12874="GAS",B12874="COL",B12874="LAN",B12874="RICE"),H12874*About!$B$98,IF(B12874="CROP",H12874*About!$B$99,H12874))</f>
        <v>4.8034848179673604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35">
      <c r="A12875" s="165" t="s">
        <v>425</v>
      </c>
      <c r="B12875" s="165" t="s">
        <v>85</v>
      </c>
      <c r="C12875" s="165">
        <v>2030</v>
      </c>
      <c r="D12875" s="165" t="s">
        <v>336</v>
      </c>
      <c r="E12875" s="165" t="s">
        <v>337</v>
      </c>
      <c r="F12875" s="165" t="s">
        <v>430</v>
      </c>
      <c r="G12875" s="165">
        <v>50</v>
      </c>
      <c r="H12875" s="165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36">
        <f>IF(OR(B12875="GAS",B12875="COL",B12875="LAN",B12875="RICE"),H12875*About!$B$98,IF(B12875="CROP",H12875*About!$B$99,H12875))</f>
        <v>5.865168478339520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35">
      <c r="A12876" s="165" t="s">
        <v>425</v>
      </c>
      <c r="B12876" s="165" t="s">
        <v>85</v>
      </c>
      <c r="C12876" s="165">
        <v>2030</v>
      </c>
      <c r="D12876" s="165" t="s">
        <v>336</v>
      </c>
      <c r="E12876" s="165" t="s">
        <v>337</v>
      </c>
      <c r="F12876" s="165" t="s">
        <v>427</v>
      </c>
      <c r="G12876" s="165">
        <v>50</v>
      </c>
      <c r="H12876" s="165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36">
        <f>IF(OR(B12876="GAS",B12876="COL",B12876="LAN",B12876="RICE"),H12876*About!$B$98,IF(B12876="CROP",H12876*About!$B$99,H12876))</f>
        <v>5.865168478339520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35">
      <c r="A12877" s="165" t="s">
        <v>425</v>
      </c>
      <c r="B12877" s="165" t="s">
        <v>85</v>
      </c>
      <c r="C12877" s="165">
        <v>2030</v>
      </c>
      <c r="D12877" s="165" t="s">
        <v>336</v>
      </c>
      <c r="E12877" s="165" t="s">
        <v>337</v>
      </c>
      <c r="F12877" s="165" t="s">
        <v>426</v>
      </c>
      <c r="G12877" s="165">
        <v>51</v>
      </c>
      <c r="H12877" s="165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36">
        <f>IF(OR(B12877="GAS",B12877="COL",B12877="LAN",B12877="RICE"),H12877*About!$B$98,IF(B12877="CROP",H12877*About!$B$99,H12877))</f>
        <v>9.7057409584522265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35">
      <c r="A12878" s="165" t="s">
        <v>425</v>
      </c>
      <c r="B12878" s="165" t="s">
        <v>85</v>
      </c>
      <c r="C12878" s="165">
        <v>2030</v>
      </c>
      <c r="D12878" s="165" t="s">
        <v>336</v>
      </c>
      <c r="E12878" s="165" t="s">
        <v>337</v>
      </c>
      <c r="F12878" s="165" t="s">
        <v>430</v>
      </c>
      <c r="G12878" s="165">
        <v>51</v>
      </c>
      <c r="H12878" s="165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36">
        <f>IF(OR(B12878="GAS",B12878="COL",B12878="LAN",B12878="RICE"),H12878*About!$B$98,IF(B12878="CROP",H12878*About!$B$99,H12878))</f>
        <v>5.7597618550057612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35">
      <c r="A12879" s="165" t="s">
        <v>425</v>
      </c>
      <c r="B12879" s="165" t="s">
        <v>85</v>
      </c>
      <c r="C12879" s="165">
        <v>2030</v>
      </c>
      <c r="D12879" s="165" t="s">
        <v>336</v>
      </c>
      <c r="E12879" s="165" t="s">
        <v>337</v>
      </c>
      <c r="F12879" s="165" t="s">
        <v>428</v>
      </c>
      <c r="G12879" s="165">
        <v>51</v>
      </c>
      <c r="H12879" s="165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36">
        <f>IF(OR(B12879="GAS",B12879="COL",B12879="LAN",B12879="RICE"),H12879*About!$B$98,IF(B12879="CROP",H12879*About!$B$99,H12879))</f>
        <v>4.4778452720489601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35">
      <c r="A12880" s="165" t="s">
        <v>425</v>
      </c>
      <c r="B12880" s="165" t="s">
        <v>85</v>
      </c>
      <c r="C12880" s="165">
        <v>2030</v>
      </c>
      <c r="D12880" s="165" t="s">
        <v>336</v>
      </c>
      <c r="E12880" s="165" t="s">
        <v>337</v>
      </c>
      <c r="F12880" s="165" t="s">
        <v>427</v>
      </c>
      <c r="G12880" s="165">
        <v>51</v>
      </c>
      <c r="H12880" s="165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36">
        <f>IF(OR(B12880="GAS",B12880="COL",B12880="LAN",B12880="RICE"),H12880*About!$B$98,IF(B12880="CROP",H12880*About!$B$99,H12880))</f>
        <v>5.7597618550057612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35">
      <c r="A12881" s="165" t="s">
        <v>425</v>
      </c>
      <c r="B12881" s="165" t="s">
        <v>85</v>
      </c>
      <c r="C12881" s="165">
        <v>2030</v>
      </c>
      <c r="D12881" s="165" t="s">
        <v>336</v>
      </c>
      <c r="E12881" s="165" t="s">
        <v>337</v>
      </c>
      <c r="F12881" s="165" t="s">
        <v>426</v>
      </c>
      <c r="G12881" s="165">
        <v>52</v>
      </c>
      <c r="H12881" s="165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36">
        <f>IF(OR(B12881="GAS",B12881="COL",B12881="LAN",B12881="RICE"),H12881*About!$B$98,IF(B12881="CROP",H12881*About!$B$99,H12881))</f>
        <v>9.677601754665378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35">
      <c r="A12882" s="165" t="s">
        <v>425</v>
      </c>
      <c r="B12882" s="165" t="s">
        <v>85</v>
      </c>
      <c r="C12882" s="165">
        <v>2030</v>
      </c>
      <c r="D12882" s="165" t="s">
        <v>336</v>
      </c>
      <c r="E12882" s="165" t="s">
        <v>337</v>
      </c>
      <c r="F12882" s="165" t="s">
        <v>428</v>
      </c>
      <c r="G12882" s="165">
        <v>53</v>
      </c>
      <c r="H12882" s="165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36">
        <f>IF(OR(B12882="GAS",B12882="COL",B12882="LAN",B12882="RICE"),H12882*About!$B$98,IF(B12882="CROP",H12882*About!$B$99,H12882))</f>
        <v>4.2870334349572801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35">
      <c r="A12883" s="165" t="s">
        <v>425</v>
      </c>
      <c r="B12883" s="165" t="s">
        <v>85</v>
      </c>
      <c r="C12883" s="165">
        <v>2030</v>
      </c>
      <c r="D12883" s="165" t="s">
        <v>336</v>
      </c>
      <c r="E12883" s="165" t="s">
        <v>337</v>
      </c>
      <c r="F12883" s="165" t="s">
        <v>428</v>
      </c>
      <c r="G12883" s="165">
        <v>55</v>
      </c>
      <c r="H12883" s="165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36">
        <f>IF(OR(B12883="GAS",B12883="COL",B12883="LAN",B12883="RICE"),H12883*About!$B$98,IF(B12883="CROP",H12883*About!$B$99,H12883))</f>
        <v>8.315784949809120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35">
      <c r="A12884" s="165" t="s">
        <v>425</v>
      </c>
      <c r="B12884" s="165" t="s">
        <v>85</v>
      </c>
      <c r="C12884" s="165">
        <v>2030</v>
      </c>
      <c r="D12884" s="165" t="s">
        <v>336</v>
      </c>
      <c r="E12884" s="165" t="s">
        <v>337</v>
      </c>
      <c r="F12884" s="165" t="s">
        <v>426</v>
      </c>
      <c r="G12884" s="165">
        <v>55</v>
      </c>
      <c r="H12884" s="165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36">
        <f>IF(OR(B12884="GAS",B12884="COL",B12884="LAN",B12884="RICE"),H12884*About!$B$98,IF(B12884="CROP",H12884*About!$B$99,H12884))</f>
        <v>9.1240458190441302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35">
      <c r="A12885" s="165" t="s">
        <v>425</v>
      </c>
      <c r="B12885" s="165" t="s">
        <v>85</v>
      </c>
      <c r="C12885" s="165">
        <v>2030</v>
      </c>
      <c r="D12885" s="165" t="s">
        <v>336</v>
      </c>
      <c r="E12885" s="165" t="s">
        <v>337</v>
      </c>
      <c r="F12885" s="165" t="s">
        <v>427</v>
      </c>
      <c r="G12885" s="165">
        <v>55</v>
      </c>
      <c r="H12885" s="165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36">
        <f>IF(OR(B12885="GAS",B12885="COL",B12885="LAN",B12885="RICE"),H12885*About!$B$98,IF(B12885="CROP",H12885*About!$B$99,H12885))</f>
        <v>1.0768524091690401E-3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35">
      <c r="A12886" s="165" t="s">
        <v>425</v>
      </c>
      <c r="B12886" s="165" t="s">
        <v>85</v>
      </c>
      <c r="C12886" s="165">
        <v>2030</v>
      </c>
      <c r="D12886" s="165" t="s">
        <v>336</v>
      </c>
      <c r="E12886" s="165" t="s">
        <v>337</v>
      </c>
      <c r="F12886" s="165" t="s">
        <v>430</v>
      </c>
      <c r="G12886" s="165">
        <v>55</v>
      </c>
      <c r="H12886" s="165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36">
        <f>IF(OR(B12886="GAS",B12886="COL",B12886="LAN",B12886="RICE"),H12886*About!$B$98,IF(B12886="CROP",H12886*About!$B$99,H12886))</f>
        <v>1.0768524091690401E-3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35">
      <c r="A12887" s="165" t="s">
        <v>425</v>
      </c>
      <c r="B12887" s="165" t="s">
        <v>85</v>
      </c>
      <c r="C12887" s="165">
        <v>2030</v>
      </c>
      <c r="D12887" s="165" t="s">
        <v>336</v>
      </c>
      <c r="E12887" s="165" t="s">
        <v>337</v>
      </c>
      <c r="F12887" s="165" t="s">
        <v>428</v>
      </c>
      <c r="G12887" s="165">
        <v>57</v>
      </c>
      <c r="H12887" s="165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36">
        <f>IF(OR(B12887="GAS",B12887="COL",B12887="LAN",B12887="RICE"),H12887*About!$B$98,IF(B12887="CROP",H12887*About!$B$99,H12887))</f>
        <v>3.9814872201529604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35">
      <c r="A12888" s="165" t="s">
        <v>425</v>
      </c>
      <c r="B12888" s="165" t="s">
        <v>85</v>
      </c>
      <c r="C12888" s="165">
        <v>2030</v>
      </c>
      <c r="D12888" s="165" t="s">
        <v>336</v>
      </c>
      <c r="E12888" s="165" t="s">
        <v>337</v>
      </c>
      <c r="F12888" s="165" t="s">
        <v>427</v>
      </c>
      <c r="G12888" s="165">
        <v>58</v>
      </c>
      <c r="H12888" s="165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36">
        <f>IF(OR(B12888="GAS",B12888="COL",B12888="LAN",B12888="RICE"),H12888*About!$B$98,IF(B12888="CROP",H12888*About!$B$99,H12888))</f>
        <v>5.0689144525678401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35">
      <c r="A12889" s="165" t="s">
        <v>425</v>
      </c>
      <c r="B12889" s="165" t="s">
        <v>85</v>
      </c>
      <c r="C12889" s="165">
        <v>2030</v>
      </c>
      <c r="D12889" s="165" t="s">
        <v>336</v>
      </c>
      <c r="E12889" s="165" t="s">
        <v>337</v>
      </c>
      <c r="F12889" s="165" t="s">
        <v>430</v>
      </c>
      <c r="G12889" s="165">
        <v>58</v>
      </c>
      <c r="H12889" s="165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36">
        <f>IF(OR(B12889="GAS",B12889="COL",B12889="LAN",B12889="RICE"),H12889*About!$B$98,IF(B12889="CROP",H12889*About!$B$99,H12889))</f>
        <v>5.0689144525678401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35">
      <c r="A12890" s="165" t="s">
        <v>425</v>
      </c>
      <c r="B12890" s="165" t="s">
        <v>85</v>
      </c>
      <c r="C12890" s="165">
        <v>2030</v>
      </c>
      <c r="D12890" s="165" t="s">
        <v>336</v>
      </c>
      <c r="E12890" s="165" t="s">
        <v>337</v>
      </c>
      <c r="F12890" s="165" t="s">
        <v>426</v>
      </c>
      <c r="G12890" s="165">
        <v>59</v>
      </c>
      <c r="H12890" s="165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36">
        <f>IF(OR(B12890="GAS",B12890="COL",B12890="LAN",B12890="RICE"),H12890*About!$B$98,IF(B12890="CROP",H12890*About!$B$99,H12890))</f>
        <v>8.6462723463773452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35">
      <c r="A12891" s="165" t="s">
        <v>425</v>
      </c>
      <c r="B12891" s="165" t="s">
        <v>85</v>
      </c>
      <c r="C12891" s="165">
        <v>2030</v>
      </c>
      <c r="D12891" s="165" t="s">
        <v>336</v>
      </c>
      <c r="E12891" s="165" t="s">
        <v>337</v>
      </c>
      <c r="F12891" s="165" t="s">
        <v>428</v>
      </c>
      <c r="G12891" s="165">
        <v>59</v>
      </c>
      <c r="H12891" s="165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36">
        <f>IF(OR(B12891="GAS",B12891="COL",B12891="LAN",B12891="RICE"),H12891*About!$B$98,IF(B12891="CROP",H12891*About!$B$99,H12891))</f>
        <v>3.8651018403468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35">
      <c r="A12892" s="165" t="s">
        <v>425</v>
      </c>
      <c r="B12892" s="165" t="s">
        <v>85</v>
      </c>
      <c r="C12892" s="165">
        <v>2030</v>
      </c>
      <c r="D12892" s="165" t="s">
        <v>336</v>
      </c>
      <c r="E12892" s="165" t="s">
        <v>337</v>
      </c>
      <c r="F12892" s="165" t="s">
        <v>428</v>
      </c>
      <c r="G12892" s="165">
        <v>60</v>
      </c>
      <c r="H12892" s="165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36">
        <f>IF(OR(B12892="GAS",B12892="COL",B12892="LAN",B12892="RICE"),H12892*About!$B$98,IF(B12892="CROP",H12892*About!$B$99,H12892))</f>
        <v>3.8012088742107208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35">
      <c r="A12893" s="165" t="s">
        <v>425</v>
      </c>
      <c r="B12893" s="165" t="s">
        <v>85</v>
      </c>
      <c r="C12893" s="165">
        <v>2030</v>
      </c>
      <c r="D12893" s="165" t="s">
        <v>336</v>
      </c>
      <c r="E12893" s="165" t="s">
        <v>337</v>
      </c>
      <c r="F12893" s="165" t="s">
        <v>429</v>
      </c>
      <c r="G12893" s="165">
        <v>61</v>
      </c>
      <c r="H12893" s="165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36">
        <f>IF(OR(B12893="GAS",B12893="COL",B12893="LAN",B12893="RICE"),H12893*About!$B$98,IF(B12893="CROP",H12893*About!$B$99,H12893))</f>
        <v>0.2840004253387448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35">
      <c r="A12894" s="165" t="s">
        <v>425</v>
      </c>
      <c r="B12894" s="165" t="s">
        <v>85</v>
      </c>
      <c r="C12894" s="165">
        <v>2030</v>
      </c>
      <c r="D12894" s="165" t="s">
        <v>336</v>
      </c>
      <c r="E12894" s="165" t="s">
        <v>337</v>
      </c>
      <c r="F12894" s="165" t="s">
        <v>427</v>
      </c>
      <c r="G12894" s="165">
        <v>62</v>
      </c>
      <c r="H12894" s="165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36">
        <f>IF(OR(B12894="GAS",B12894="COL",B12894="LAN",B12894="RICE"),H12894*About!$B$98,IF(B12894="CROP",H12894*About!$B$99,H12894))</f>
        <v>4.8034848179673604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35">
      <c r="A12895" s="165" t="s">
        <v>425</v>
      </c>
      <c r="B12895" s="165" t="s">
        <v>85</v>
      </c>
      <c r="C12895" s="165">
        <v>2030</v>
      </c>
      <c r="D12895" s="165" t="s">
        <v>336</v>
      </c>
      <c r="E12895" s="165" t="s">
        <v>337</v>
      </c>
      <c r="F12895" s="165" t="s">
        <v>430</v>
      </c>
      <c r="G12895" s="165">
        <v>62</v>
      </c>
      <c r="H12895" s="165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36">
        <f>IF(OR(B12895="GAS",B12895="COL",B12895="LAN",B12895="RICE"),H12895*About!$B$98,IF(B12895="CROP",H12895*About!$B$99,H12895))</f>
        <v>4.8034848179673604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35">
      <c r="A12896" s="165" t="s">
        <v>425</v>
      </c>
      <c r="B12896" s="165" t="s">
        <v>85</v>
      </c>
      <c r="C12896" s="165">
        <v>2030</v>
      </c>
      <c r="D12896" s="165" t="s">
        <v>336</v>
      </c>
      <c r="E12896" s="165" t="s">
        <v>337</v>
      </c>
      <c r="F12896" s="165" t="s">
        <v>426</v>
      </c>
      <c r="G12896" s="165">
        <v>64</v>
      </c>
      <c r="H12896" s="165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36">
        <f>IF(OR(B12896="GAS",B12896="COL",B12896="LAN",B12896="RICE"),H12896*About!$B$98,IF(B12896="CROP",H12896*About!$B$99,H12896))</f>
        <v>8.060121163725906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35">
      <c r="A12897" s="165" t="s">
        <v>425</v>
      </c>
      <c r="B12897" s="165" t="s">
        <v>85</v>
      </c>
      <c r="C12897" s="165">
        <v>2030</v>
      </c>
      <c r="D12897" s="165" t="s">
        <v>336</v>
      </c>
      <c r="E12897" s="165" t="s">
        <v>337</v>
      </c>
      <c r="F12897" s="165" t="s">
        <v>428</v>
      </c>
      <c r="G12897" s="165">
        <v>64</v>
      </c>
      <c r="H12897" s="165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36">
        <f>IF(OR(B12897="GAS",B12897="COL",B12897="LAN",B12897="RICE"),H12897*About!$B$98,IF(B12897="CROP",H12897*About!$B$99,H12897))</f>
        <v>7.1740610990675207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35">
      <c r="A12898" s="165" t="s">
        <v>425</v>
      </c>
      <c r="B12898" s="165" t="s">
        <v>85</v>
      </c>
      <c r="C12898" s="165">
        <v>2030</v>
      </c>
      <c r="D12898" s="165" t="s">
        <v>336</v>
      </c>
      <c r="E12898" s="165" t="s">
        <v>337</v>
      </c>
      <c r="F12898" s="165" t="s">
        <v>428</v>
      </c>
      <c r="G12898" s="165">
        <v>66</v>
      </c>
      <c r="H12898" s="165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36">
        <f>IF(OR(B12898="GAS",B12898="COL",B12898="LAN",B12898="RICE"),H12898*About!$B$98,IF(B12898="CROP",H12898*About!$B$99,H12898))</f>
        <v>3.4654550254340801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35">
      <c r="A12899" s="165" t="s">
        <v>425</v>
      </c>
      <c r="B12899" s="165" t="s">
        <v>85</v>
      </c>
      <c r="C12899" s="165">
        <v>2030</v>
      </c>
      <c r="D12899" s="165" t="s">
        <v>336</v>
      </c>
      <c r="E12899" s="165" t="s">
        <v>337</v>
      </c>
      <c r="F12899" s="165" t="s">
        <v>426</v>
      </c>
      <c r="G12899" s="165">
        <v>67</v>
      </c>
      <c r="H12899" s="165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36">
        <f>IF(OR(B12899="GAS",B12899="COL",B12899="LAN",B12899="RICE"),H12899*About!$B$98,IF(B12899="CROP",H12899*About!$B$99,H12899))</f>
        <v>7.7166600525379681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35">
      <c r="A12900" s="165" t="s">
        <v>425</v>
      </c>
      <c r="B12900" s="165" t="s">
        <v>85</v>
      </c>
      <c r="C12900" s="165">
        <v>2030</v>
      </c>
      <c r="D12900" s="165" t="s">
        <v>336</v>
      </c>
      <c r="E12900" s="165" t="s">
        <v>337</v>
      </c>
      <c r="F12900" s="165" t="s">
        <v>427</v>
      </c>
      <c r="G12900" s="165">
        <v>67</v>
      </c>
      <c r="H12900" s="165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36">
        <f>IF(OR(B12900="GAS",B12900="COL",B12900="LAN",B12900="RICE"),H12900*About!$B$98,IF(B12900="CROP",H12900*About!$B$99,H12900))</f>
        <v>4.4778452720489601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35">
      <c r="A12901" s="165" t="s">
        <v>425</v>
      </c>
      <c r="B12901" s="165" t="s">
        <v>85</v>
      </c>
      <c r="C12901" s="165">
        <v>2030</v>
      </c>
      <c r="D12901" s="165" t="s">
        <v>336</v>
      </c>
      <c r="E12901" s="165" t="s">
        <v>337</v>
      </c>
      <c r="F12901" s="165" t="s">
        <v>430</v>
      </c>
      <c r="G12901" s="165">
        <v>67</v>
      </c>
      <c r="H12901" s="165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36">
        <f>IF(OR(B12901="GAS",B12901="COL",B12901="LAN",B12901="RICE"),H12901*About!$B$98,IF(B12901="CROP",H12901*About!$B$99,H12901))</f>
        <v>4.4778452720489601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35">
      <c r="A12902" s="165" t="s">
        <v>425</v>
      </c>
      <c r="B12902" s="165" t="s">
        <v>85</v>
      </c>
      <c r="C12902" s="165">
        <v>2030</v>
      </c>
      <c r="D12902" s="165" t="s">
        <v>336</v>
      </c>
      <c r="E12902" s="165" t="s">
        <v>337</v>
      </c>
      <c r="F12902" s="165" t="s">
        <v>428</v>
      </c>
      <c r="G12902" s="165">
        <v>68</v>
      </c>
      <c r="H12902" s="165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36">
        <f>IF(OR(B12902="GAS",B12902="COL",B12902="LAN",B12902="RICE"),H12902*About!$B$98,IF(B12902="CROP",H12902*About!$B$99,H12902))</f>
        <v>3.3688350580628803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35">
      <c r="A12903" s="165" t="s">
        <v>425</v>
      </c>
      <c r="B12903" s="165" t="s">
        <v>85</v>
      </c>
      <c r="C12903" s="165">
        <v>2030</v>
      </c>
      <c r="D12903" s="165" t="s">
        <v>336</v>
      </c>
      <c r="E12903" s="165" t="s">
        <v>337</v>
      </c>
      <c r="F12903" s="165" t="s">
        <v>426</v>
      </c>
      <c r="G12903" s="165">
        <v>69</v>
      </c>
      <c r="H12903" s="165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36">
        <f>IF(OR(B12903="GAS",B12903="COL",B12903="LAN",B12903="RICE"),H12903*About!$B$98,IF(B12903="CROP",H12903*About!$B$99,H12903))</f>
        <v>1.496841304004189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35">
      <c r="A12904" s="165" t="s">
        <v>425</v>
      </c>
      <c r="B12904" s="165" t="s">
        <v>85</v>
      </c>
      <c r="C12904" s="165">
        <v>2030</v>
      </c>
      <c r="D12904" s="165" t="s">
        <v>336</v>
      </c>
      <c r="E12904" s="165" t="s">
        <v>337</v>
      </c>
      <c r="F12904" s="165" t="s">
        <v>430</v>
      </c>
      <c r="G12904" s="165">
        <v>70</v>
      </c>
      <c r="H12904" s="165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36">
        <f>IF(OR(B12904="GAS",B12904="COL",B12904="LAN",B12904="RICE"),H12904*About!$B$98,IF(B12904="CROP",H12904*About!$B$99,H12904))</f>
        <v>4.2870334349572801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35">
      <c r="A12905" s="165" t="s">
        <v>425</v>
      </c>
      <c r="B12905" s="165" t="s">
        <v>85</v>
      </c>
      <c r="C12905" s="165">
        <v>2030</v>
      </c>
      <c r="D12905" s="165" t="s">
        <v>336</v>
      </c>
      <c r="E12905" s="165" t="s">
        <v>337</v>
      </c>
      <c r="F12905" s="165" t="s">
        <v>427</v>
      </c>
      <c r="G12905" s="165">
        <v>70</v>
      </c>
      <c r="H12905" s="165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36">
        <f>IF(OR(B12905="GAS",B12905="COL",B12905="LAN",B12905="RICE"),H12905*About!$B$98,IF(B12905="CROP",H12905*About!$B$99,H12905))</f>
        <v>4.2870334349572801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35">
      <c r="A12906" s="165" t="s">
        <v>425</v>
      </c>
      <c r="B12906" s="165" t="s">
        <v>85</v>
      </c>
      <c r="C12906" s="165">
        <v>2030</v>
      </c>
      <c r="D12906" s="165" t="s">
        <v>336</v>
      </c>
      <c r="E12906" s="165" t="s">
        <v>337</v>
      </c>
      <c r="F12906" s="165" t="s">
        <v>430</v>
      </c>
      <c r="G12906" s="165">
        <v>72</v>
      </c>
      <c r="H12906" s="165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36">
        <f>IF(OR(B12906="GAS",B12906="COL",B12906="LAN",B12906="RICE"),H12906*About!$B$98,IF(B12906="CROP",H12906*About!$B$99,H12906))</f>
        <v>4.1679686401035207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35">
      <c r="A12907" s="165" t="s">
        <v>425</v>
      </c>
      <c r="B12907" s="165" t="s">
        <v>85</v>
      </c>
      <c r="C12907" s="165">
        <v>2030</v>
      </c>
      <c r="D12907" s="165" t="s">
        <v>336</v>
      </c>
      <c r="E12907" s="165" t="s">
        <v>337</v>
      </c>
      <c r="F12907" s="165" t="s">
        <v>427</v>
      </c>
      <c r="G12907" s="165">
        <v>72</v>
      </c>
      <c r="H12907" s="165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36">
        <f>IF(OR(B12907="GAS",B12907="COL",B12907="LAN",B12907="RICE"),H12907*About!$B$98,IF(B12907="CROP",H12907*About!$B$99,H12907))</f>
        <v>4.1679686401035207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35">
      <c r="A12908" s="165" t="s">
        <v>425</v>
      </c>
      <c r="B12908" s="165" t="s">
        <v>85</v>
      </c>
      <c r="C12908" s="165">
        <v>2030</v>
      </c>
      <c r="D12908" s="165" t="s">
        <v>336</v>
      </c>
      <c r="E12908" s="165" t="s">
        <v>337</v>
      </c>
      <c r="F12908" s="165" t="s">
        <v>426</v>
      </c>
      <c r="G12908" s="165">
        <v>73</v>
      </c>
      <c r="H12908" s="165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36">
        <f>IF(OR(B12908="GAS",B12908="COL",B12908="LAN",B12908="RICE"),H12908*About!$B$98,IF(B12908="CROP",H12908*About!$B$99,H12908))</f>
        <v>7.1666771918535363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35">
      <c r="A12909" s="165" t="s">
        <v>425</v>
      </c>
      <c r="B12909" s="165" t="s">
        <v>85</v>
      </c>
      <c r="C12909" s="165">
        <v>2030</v>
      </c>
      <c r="D12909" s="165" t="s">
        <v>336</v>
      </c>
      <c r="E12909" s="165" t="s">
        <v>337</v>
      </c>
      <c r="F12909" s="165" t="s">
        <v>430</v>
      </c>
      <c r="G12909" s="165">
        <v>73</v>
      </c>
      <c r="H12909" s="165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36">
        <f>IF(OR(B12909="GAS",B12909="COL",B12909="LAN",B12909="RICE"),H12909*About!$B$98,IF(B12909="CROP",H12909*About!$B$99,H12909))</f>
        <v>4.1478163097056006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35">
      <c r="A12910" s="165" t="s">
        <v>425</v>
      </c>
      <c r="B12910" s="165" t="s">
        <v>85</v>
      </c>
      <c r="C12910" s="165">
        <v>2030</v>
      </c>
      <c r="D12910" s="165" t="s">
        <v>336</v>
      </c>
      <c r="E12910" s="165" t="s">
        <v>337</v>
      </c>
      <c r="F12910" s="165" t="s">
        <v>427</v>
      </c>
      <c r="G12910" s="165">
        <v>73</v>
      </c>
      <c r="H12910" s="165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36">
        <f>IF(OR(B12910="GAS",B12910="COL",B12910="LAN",B12910="RICE"),H12910*About!$B$98,IF(B12910="CROP",H12910*About!$B$99,H12910))</f>
        <v>4.1478163097056006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35">
      <c r="A12911" s="165" t="s">
        <v>425</v>
      </c>
      <c r="B12911" s="165" t="s">
        <v>85</v>
      </c>
      <c r="C12911" s="165">
        <v>2030</v>
      </c>
      <c r="D12911" s="165" t="s">
        <v>336</v>
      </c>
      <c r="E12911" s="165" t="s">
        <v>337</v>
      </c>
      <c r="F12911" s="165" t="s">
        <v>426</v>
      </c>
      <c r="G12911" s="165">
        <v>75</v>
      </c>
      <c r="H12911" s="165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36">
        <f>IF(OR(B12911="GAS",B12911="COL",B12911="LAN",B12911="RICE"),H12911*About!$B$98,IF(B12911="CROP",H12911*About!$B$99,H12911))</f>
        <v>6.957183182239585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35">
      <c r="A12912" s="165" t="s">
        <v>425</v>
      </c>
      <c r="B12912" s="165" t="s">
        <v>85</v>
      </c>
      <c r="C12912" s="165">
        <v>2030</v>
      </c>
      <c r="D12912" s="165" t="s">
        <v>336</v>
      </c>
      <c r="E12912" s="165" t="s">
        <v>337</v>
      </c>
      <c r="F12912" s="165" t="s">
        <v>430</v>
      </c>
      <c r="G12912" s="165">
        <v>76</v>
      </c>
      <c r="H12912" s="165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36">
        <f>IF(OR(B12912="GAS",B12912="COL",B12912="LAN",B12912="RICE"),H12912*About!$B$98,IF(B12912="CROP",H12912*About!$B$99,H12912))</f>
        <v>3.9814872201529604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35">
      <c r="A12913" s="165" t="s">
        <v>425</v>
      </c>
      <c r="B12913" s="165" t="s">
        <v>85</v>
      </c>
      <c r="C12913" s="165">
        <v>2030</v>
      </c>
      <c r="D12913" s="165" t="s">
        <v>336</v>
      </c>
      <c r="E12913" s="165" t="s">
        <v>337</v>
      </c>
      <c r="F12913" s="165" t="s">
        <v>427</v>
      </c>
      <c r="G12913" s="165">
        <v>76</v>
      </c>
      <c r="H12913" s="165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36">
        <f>IF(OR(B12913="GAS",B12913="COL",B12913="LAN",B12913="RICE"),H12913*About!$B$98,IF(B12913="CROP",H12913*About!$B$99,H12913))</f>
        <v>3.9814872201529604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35">
      <c r="A12914" s="165" t="s">
        <v>425</v>
      </c>
      <c r="B12914" s="165" t="s">
        <v>85</v>
      </c>
      <c r="C12914" s="165">
        <v>2030</v>
      </c>
      <c r="D12914" s="165" t="s">
        <v>336</v>
      </c>
      <c r="E12914" s="165" t="s">
        <v>337</v>
      </c>
      <c r="F12914" s="165" t="s">
        <v>426</v>
      </c>
      <c r="G12914" s="165">
        <v>77</v>
      </c>
      <c r="H12914" s="165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36">
        <f>IF(OR(B12914="GAS",B12914="COL",B12914="LAN",B12914="RICE"),H12914*About!$B$98,IF(B12914="CROP",H12914*About!$B$99,H12914))</f>
        <v>6.8421756476164004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35">
      <c r="A12915" s="165" t="s">
        <v>425</v>
      </c>
      <c r="B12915" s="165" t="s">
        <v>85</v>
      </c>
      <c r="C12915" s="165">
        <v>2030</v>
      </c>
      <c r="D12915" s="165" t="s">
        <v>336</v>
      </c>
      <c r="E12915" s="165" t="s">
        <v>337</v>
      </c>
      <c r="F12915" s="165" t="s">
        <v>427</v>
      </c>
      <c r="G12915" s="165">
        <v>78</v>
      </c>
      <c r="H12915" s="165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36">
        <f>IF(OR(B12915="GAS",B12915="COL",B12915="LAN",B12915="RICE"),H12915*About!$B$98,IF(B12915="CROP",H12915*About!$B$99,H12915))</f>
        <v>3.8651018403468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35">
      <c r="A12916" s="165" t="s">
        <v>425</v>
      </c>
      <c r="B12916" s="165" t="s">
        <v>85</v>
      </c>
      <c r="C12916" s="165">
        <v>2030</v>
      </c>
      <c r="D12916" s="165" t="s">
        <v>336</v>
      </c>
      <c r="E12916" s="165" t="s">
        <v>337</v>
      </c>
      <c r="F12916" s="165" t="s">
        <v>430</v>
      </c>
      <c r="G12916" s="165">
        <v>78</v>
      </c>
      <c r="H12916" s="165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36">
        <f>IF(OR(B12916="GAS",B12916="COL",B12916="LAN",B12916="RICE"),H12916*About!$B$98,IF(B12916="CROP",H12916*About!$B$99,H12916))</f>
        <v>3.8651018403468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35">
      <c r="A12917" s="165" t="s">
        <v>425</v>
      </c>
      <c r="B12917" s="165" t="s">
        <v>85</v>
      </c>
      <c r="C12917" s="165">
        <v>2030</v>
      </c>
      <c r="D12917" s="165" t="s">
        <v>336</v>
      </c>
      <c r="E12917" s="165" t="s">
        <v>337</v>
      </c>
      <c r="F12917" s="165" t="s">
        <v>430</v>
      </c>
      <c r="G12917" s="165">
        <v>80</v>
      </c>
      <c r="H12917" s="165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36">
        <f>IF(OR(B12917="GAS",B12917="COL",B12917="LAN",B12917="RICE"),H12917*About!$B$98,IF(B12917="CROP",H12917*About!$B$99,H12917))</f>
        <v>3.8012088742107208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35">
      <c r="A12918" s="165" t="s">
        <v>425</v>
      </c>
      <c r="B12918" s="165" t="s">
        <v>85</v>
      </c>
      <c r="C12918" s="165">
        <v>2030</v>
      </c>
      <c r="D12918" s="165" t="s">
        <v>336</v>
      </c>
      <c r="E12918" s="165" t="s">
        <v>337</v>
      </c>
      <c r="F12918" s="165" t="s">
        <v>427</v>
      </c>
      <c r="G12918" s="165">
        <v>80</v>
      </c>
      <c r="H12918" s="165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36">
        <f>IF(OR(B12918="GAS",B12918="COL",B12918="LAN",B12918="RICE"),H12918*About!$B$98,IF(B12918="CROP",H12918*About!$B$99,H12918))</f>
        <v>3.8012088742107208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35">
      <c r="A12919" s="165" t="s">
        <v>425</v>
      </c>
      <c r="B12919" s="165" t="s">
        <v>85</v>
      </c>
      <c r="C12919" s="165">
        <v>2030</v>
      </c>
      <c r="D12919" s="165" t="s">
        <v>336</v>
      </c>
      <c r="E12919" s="165" t="s">
        <v>337</v>
      </c>
      <c r="F12919" s="165" t="s">
        <v>426</v>
      </c>
      <c r="G12919" s="165">
        <v>81</v>
      </c>
      <c r="H12919" s="165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36">
        <f>IF(OR(B12919="GAS",B12919="COL",B12919="LAN",B12919="RICE"),H12919*About!$B$98,IF(B12919="CROP",H12919*About!$B$99,H12919))</f>
        <v>6.4694180339575367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35">
      <c r="A12920" s="165" t="s">
        <v>425</v>
      </c>
      <c r="B12920" s="165" t="s">
        <v>85</v>
      </c>
      <c r="C12920" s="165">
        <v>2030</v>
      </c>
      <c r="D12920" s="165" t="s">
        <v>336</v>
      </c>
      <c r="E12920" s="165" t="s">
        <v>337</v>
      </c>
      <c r="F12920" s="165" t="s">
        <v>426</v>
      </c>
      <c r="G12920" s="165">
        <v>82</v>
      </c>
      <c r="H12920" s="165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36">
        <f>IF(OR(B12920="GAS",B12920="COL",B12920="LAN",B12920="RICE"),H12920*About!$B$98,IF(B12920="CROP",H12920*About!$B$99,H12920))</f>
        <v>6.443892270326560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35">
      <c r="A12921" s="165" t="s">
        <v>425</v>
      </c>
      <c r="B12921" s="165" t="s">
        <v>85</v>
      </c>
      <c r="C12921" s="165">
        <v>2030</v>
      </c>
      <c r="D12921" s="165" t="s">
        <v>336</v>
      </c>
      <c r="E12921" s="165" t="s">
        <v>337</v>
      </c>
      <c r="F12921" s="165" t="s">
        <v>426</v>
      </c>
      <c r="G12921" s="165">
        <v>85</v>
      </c>
      <c r="H12921" s="165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36">
        <f>IF(OR(B12921="GAS",B12921="COL",B12921="LAN",B12921="RICE"),H12921*About!$B$98,IF(B12921="CROP",H12921*About!$B$99,H12921))</f>
        <v>6.2378190457821284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35">
      <c r="A12922" s="165" t="s">
        <v>425</v>
      </c>
      <c r="B12922" s="165" t="s">
        <v>85</v>
      </c>
      <c r="C12922" s="165">
        <v>2030</v>
      </c>
      <c r="D12922" s="165" t="s">
        <v>336</v>
      </c>
      <c r="E12922" s="165" t="s">
        <v>337</v>
      </c>
      <c r="F12922" s="165" t="s">
        <v>427</v>
      </c>
      <c r="G12922" s="165">
        <v>85</v>
      </c>
      <c r="H12922" s="165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36">
        <f>IF(OR(B12922="GAS",B12922="COL",B12922="LAN",B12922="RICE"),H12922*About!$B$98,IF(B12922="CROP",H12922*About!$B$99,H12922))</f>
        <v>7.1740610990675207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35">
      <c r="A12923" s="165" t="s">
        <v>425</v>
      </c>
      <c r="B12923" s="165" t="s">
        <v>85</v>
      </c>
      <c r="C12923" s="165">
        <v>2030</v>
      </c>
      <c r="D12923" s="165" t="s">
        <v>336</v>
      </c>
      <c r="E12923" s="165" t="s">
        <v>337</v>
      </c>
      <c r="F12923" s="165" t="s">
        <v>430</v>
      </c>
      <c r="G12923" s="165">
        <v>85</v>
      </c>
      <c r="H12923" s="165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36">
        <f>IF(OR(B12923="GAS",B12923="COL",B12923="LAN",B12923="RICE"),H12923*About!$B$98,IF(B12923="CROP",H12923*About!$B$99,H12923))</f>
        <v>7.1740610990675207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35">
      <c r="A12924" s="165" t="s">
        <v>425</v>
      </c>
      <c r="B12924" s="165" t="s">
        <v>85</v>
      </c>
      <c r="C12924" s="165">
        <v>2030</v>
      </c>
      <c r="D12924" s="165" t="s">
        <v>336</v>
      </c>
      <c r="E12924" s="165" t="s">
        <v>337</v>
      </c>
      <c r="F12924" s="165" t="s">
        <v>426</v>
      </c>
      <c r="G12924" s="165">
        <v>87</v>
      </c>
      <c r="H12924" s="165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36">
        <f>IF(OR(B12924="GAS",B12924="COL",B12924="LAN",B12924="RICE"),H12924*About!$B$98,IF(B12924="CROP",H12924*About!$B$99,H12924))</f>
        <v>6.0639029741287208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35">
      <c r="A12925" s="165" t="s">
        <v>425</v>
      </c>
      <c r="B12925" s="165" t="s">
        <v>85</v>
      </c>
      <c r="C12925" s="165">
        <v>2030</v>
      </c>
      <c r="D12925" s="165" t="s">
        <v>336</v>
      </c>
      <c r="E12925" s="165" t="s">
        <v>337</v>
      </c>
      <c r="F12925" s="165" t="s">
        <v>427</v>
      </c>
      <c r="G12925" s="165">
        <v>88</v>
      </c>
      <c r="H12925" s="165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36">
        <f>IF(OR(B12925="GAS",B12925="COL",B12925="LAN",B12925="RICE"),H12925*About!$B$98,IF(B12925="CROP",H12925*About!$B$99,H12925))</f>
        <v>3.4654550254340801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35">
      <c r="A12926" s="165" t="s">
        <v>425</v>
      </c>
      <c r="B12926" s="165" t="s">
        <v>85</v>
      </c>
      <c r="C12926" s="165">
        <v>2030</v>
      </c>
      <c r="D12926" s="165" t="s">
        <v>336</v>
      </c>
      <c r="E12926" s="165" t="s">
        <v>337</v>
      </c>
      <c r="F12926" s="165" t="s">
        <v>430</v>
      </c>
      <c r="G12926" s="165">
        <v>88</v>
      </c>
      <c r="H12926" s="165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36">
        <f>IF(OR(B12926="GAS",B12926="COL",B12926="LAN",B12926="RICE"),H12926*About!$B$98,IF(B12926="CROP",H12926*About!$B$99,H12926))</f>
        <v>3.4654550254340801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35">
      <c r="A12927" s="165" t="s">
        <v>425</v>
      </c>
      <c r="B12927" s="165" t="s">
        <v>85</v>
      </c>
      <c r="C12927" s="165">
        <v>2030</v>
      </c>
      <c r="D12927" s="165" t="s">
        <v>336</v>
      </c>
      <c r="E12927" s="165" t="s">
        <v>337</v>
      </c>
      <c r="F12927" s="165" t="s">
        <v>430</v>
      </c>
      <c r="G12927" s="165">
        <v>91</v>
      </c>
      <c r="H12927" s="165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36">
        <f>IF(OR(B12927="GAS",B12927="COL",B12927="LAN",B12927="RICE"),H12927*About!$B$98,IF(B12927="CROP",H12927*About!$B$99,H12927))</f>
        <v>3.3688350580628803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35">
      <c r="A12928" s="165" t="s">
        <v>425</v>
      </c>
      <c r="B12928" s="165" t="s">
        <v>85</v>
      </c>
      <c r="C12928" s="165">
        <v>2030</v>
      </c>
      <c r="D12928" s="165" t="s">
        <v>336</v>
      </c>
      <c r="E12928" s="165" t="s">
        <v>337</v>
      </c>
      <c r="F12928" s="165" t="s">
        <v>427</v>
      </c>
      <c r="G12928" s="165">
        <v>91</v>
      </c>
      <c r="H12928" s="165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36">
        <f>IF(OR(B12928="GAS",B12928="COL",B12928="LAN",B12928="RICE"),H12928*About!$B$98,IF(B12928="CROP",H12928*About!$B$99,H12928))</f>
        <v>3.3688350580628803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35">
      <c r="A12929" s="165" t="s">
        <v>425</v>
      </c>
      <c r="B12929" s="165" t="s">
        <v>85</v>
      </c>
      <c r="C12929" s="165">
        <v>2030</v>
      </c>
      <c r="D12929" s="165" t="s">
        <v>336</v>
      </c>
      <c r="E12929" s="165" t="s">
        <v>337</v>
      </c>
      <c r="F12929" s="165" t="s">
        <v>430</v>
      </c>
      <c r="G12929" s="165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36">
        <f>IF(OR(B12929="GAS",B12929="COL",B12929="LAN",B12929="RICE"),H12929*About!$B$98,IF(B12929="CROP",H12929*About!$B$99,H12929))</f>
        <v>1.1200000000000001E-12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35">
      <c r="A12930" s="165" t="s">
        <v>425</v>
      </c>
      <c r="B12930" s="165" t="s">
        <v>85</v>
      </c>
      <c r="C12930" s="165">
        <v>2035</v>
      </c>
      <c r="D12930" s="165" t="s">
        <v>59</v>
      </c>
      <c r="E12930" s="165" t="s">
        <v>60</v>
      </c>
      <c r="F12930" s="165" t="s">
        <v>426</v>
      </c>
      <c r="G12930" s="165">
        <v>-100000</v>
      </c>
      <c r="H12930" s="165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36">
        <f>IF(OR(B12930="GAS",B12930="COL",B12930="LAN",B12930="RICE"),H12930*About!$B$98,IF(B12930="CROP"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35">
      <c r="A12931" s="165" t="s">
        <v>425</v>
      </c>
      <c r="B12931" s="165" t="s">
        <v>85</v>
      </c>
      <c r="C12931" s="165">
        <v>2035</v>
      </c>
      <c r="D12931" s="165" t="s">
        <v>59</v>
      </c>
      <c r="E12931" s="165" t="s">
        <v>60</v>
      </c>
      <c r="F12931" s="165" t="s">
        <v>426</v>
      </c>
      <c r="G12931" s="165">
        <v>-22</v>
      </c>
      <c r="H12931" s="165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36">
        <f>IF(OR(B12931="GAS",B12931="COL",B12931="LAN",B12931="RICE"),H12931*About!$B$98,IF(B12931="CROP",H12931*About!$B$99,H12931))</f>
        <v>4.430954635143277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35">
      <c r="A12932" s="165" t="s">
        <v>425</v>
      </c>
      <c r="B12932" s="165" t="s">
        <v>85</v>
      </c>
      <c r="C12932" s="165">
        <v>2035</v>
      </c>
      <c r="D12932" s="165" t="s">
        <v>59</v>
      </c>
      <c r="E12932" s="165" t="s">
        <v>60</v>
      </c>
      <c r="F12932" s="165" t="s">
        <v>426</v>
      </c>
      <c r="G12932" s="165">
        <v>-22</v>
      </c>
      <c r="H12932" s="165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36">
        <f>IF(OR(B12932="GAS",B12932="COL",B12932="LAN",B12932="RICE"),H12932*About!$B$98,IF(B12932="CROP"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35">
      <c r="A12933" s="165" t="s">
        <v>425</v>
      </c>
      <c r="B12933" s="165" t="s">
        <v>85</v>
      </c>
      <c r="C12933" s="165">
        <v>2035</v>
      </c>
      <c r="D12933" s="165" t="s">
        <v>59</v>
      </c>
      <c r="E12933" s="165" t="s">
        <v>60</v>
      </c>
      <c r="F12933" s="165" t="s">
        <v>426</v>
      </c>
      <c r="G12933" s="165">
        <v>-21</v>
      </c>
      <c r="H12933" s="165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36">
        <f>IF(OR(B12933="GAS",B12933="COL",B12933="LAN",B12933="RICE"),H12933*About!$B$98,IF(B12933="CROP",H12933*About!$B$99,H12933))</f>
        <v>2.9966444373130837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35">
      <c r="A12934" s="165" t="s">
        <v>425</v>
      </c>
      <c r="B12934" s="165" t="s">
        <v>85</v>
      </c>
      <c r="C12934" s="165">
        <v>2035</v>
      </c>
      <c r="D12934" s="165" t="s">
        <v>59</v>
      </c>
      <c r="E12934" s="165" t="s">
        <v>60</v>
      </c>
      <c r="F12934" s="165" t="s">
        <v>426</v>
      </c>
      <c r="G12934" s="165">
        <v>-20</v>
      </c>
      <c r="H12934" s="165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36">
        <f>IF(OR(B12934="GAS",B12934="COL",B12934="LAN",B12934="RICE"),H12934*About!$B$98,IF(B12934="CROP",H12934*About!$B$99,H12934))</f>
        <v>2.48333188146353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35">
      <c r="A12935" s="165" t="s">
        <v>425</v>
      </c>
      <c r="B12935" s="165" t="s">
        <v>85</v>
      </c>
      <c r="C12935" s="165">
        <v>2035</v>
      </c>
      <c r="D12935" s="165" t="s">
        <v>59</v>
      </c>
      <c r="E12935" s="165" t="s">
        <v>60</v>
      </c>
      <c r="F12935" s="165" t="s">
        <v>426</v>
      </c>
      <c r="G12935" s="165">
        <v>-19</v>
      </c>
      <c r="H12935" s="165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36">
        <f>IF(OR(B12935="GAS",B12935="COL",B12935="LAN",B12935="RICE"),H12935*About!$B$98,IF(B12935="CROP",H12935*About!$B$99,H12935))</f>
        <v>1.2101845741272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35">
      <c r="A12936" s="165" t="s">
        <v>425</v>
      </c>
      <c r="B12936" s="165" t="s">
        <v>85</v>
      </c>
      <c r="C12936" s="165">
        <v>2035</v>
      </c>
      <c r="D12936" s="165" t="s">
        <v>59</v>
      </c>
      <c r="E12936" s="165" t="s">
        <v>60</v>
      </c>
      <c r="F12936" s="165" t="s">
        <v>426</v>
      </c>
      <c r="G12936" s="165">
        <v>-18</v>
      </c>
      <c r="H12936" s="165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36">
        <f>IF(OR(B12936="GAS",B12936="COL",B12936="LAN",B12936="RICE"),H12936*About!$B$98,IF(B12936="CROP",H12936*About!$B$99,H12936))</f>
        <v>9.2251052707433764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35">
      <c r="A12937" s="165" t="s">
        <v>425</v>
      </c>
      <c r="B12937" s="165" t="s">
        <v>85</v>
      </c>
      <c r="C12937" s="165">
        <v>2035</v>
      </c>
      <c r="D12937" s="165" t="s">
        <v>59</v>
      </c>
      <c r="E12937" s="165" t="s">
        <v>60</v>
      </c>
      <c r="F12937" s="165" t="s">
        <v>426</v>
      </c>
      <c r="G12937" s="165">
        <v>-17</v>
      </c>
      <c r="H12937" s="165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36">
        <f>IF(OR(B12937="GAS",B12937="COL",B12937="LAN",B12937="RICE"),H12937*About!$B$98,IF(B12937="CROP",H12937*About!$B$99,H12937))</f>
        <v>1.2382880263030482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35">
      <c r="A12938" s="165" t="s">
        <v>425</v>
      </c>
      <c r="B12938" s="165" t="s">
        <v>85</v>
      </c>
      <c r="C12938" s="165">
        <v>2035</v>
      </c>
      <c r="D12938" s="165" t="s">
        <v>59</v>
      </c>
      <c r="E12938" s="165" t="s">
        <v>60</v>
      </c>
      <c r="F12938" s="165" t="s">
        <v>426</v>
      </c>
      <c r="G12938" s="165">
        <v>-16</v>
      </c>
      <c r="H12938" s="165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36">
        <f>IF(OR(B12938="GAS",B12938="COL",B12938="LAN",B12938="RICE"),H12938*About!$B$98,IF(B12938="CROP",H12938*About!$B$99,H12938))</f>
        <v>6.558900326490401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35">
      <c r="A12939" s="165" t="s">
        <v>425</v>
      </c>
      <c r="B12939" s="165" t="s">
        <v>85</v>
      </c>
      <c r="C12939" s="165">
        <v>2035</v>
      </c>
      <c r="D12939" s="165" t="s">
        <v>59</v>
      </c>
      <c r="E12939" s="165" t="s">
        <v>60</v>
      </c>
      <c r="F12939" s="165" t="s">
        <v>426</v>
      </c>
      <c r="G12939" s="165">
        <v>-15</v>
      </c>
      <c r="H12939" s="165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36">
        <f>IF(OR(B12939="GAS",B12939="COL",B12939="LAN",B12939="RICE"),H12939*About!$B$98,IF(B12939="CROP",H12939*About!$B$99,H12939))</f>
        <v>1.210661340504884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35">
      <c r="A12940" s="165" t="s">
        <v>425</v>
      </c>
      <c r="B12940" s="165" t="s">
        <v>85</v>
      </c>
      <c r="C12940" s="165">
        <v>2035</v>
      </c>
      <c r="D12940" s="165" t="s">
        <v>59</v>
      </c>
      <c r="E12940" s="165" t="s">
        <v>60</v>
      </c>
      <c r="F12940" s="165" t="s">
        <v>426</v>
      </c>
      <c r="G12940" s="165">
        <v>-14</v>
      </c>
      <c r="H12940" s="165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36">
        <f>IF(OR(B12940="GAS",B12940="COL",B12940="LAN",B12940="RICE"),H12940*About!$B$98,IF(B12940="CROP",H12940*About!$B$99,H12940))</f>
        <v>1.0124048627913024E-2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35">
      <c r="A12941" s="165" t="s">
        <v>425</v>
      </c>
      <c r="B12941" s="165" t="s">
        <v>85</v>
      </c>
      <c r="C12941" s="165">
        <v>2035</v>
      </c>
      <c r="D12941" s="165" t="s">
        <v>59</v>
      </c>
      <c r="E12941" s="165" t="s">
        <v>60</v>
      </c>
      <c r="F12941" s="165" t="s">
        <v>426</v>
      </c>
      <c r="G12941" s="165">
        <v>-13</v>
      </c>
      <c r="H12941" s="165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36">
        <f>IF(OR(B12941="GAS",B12941="COL",B12941="LAN",B12941="RICE"),H12941*About!$B$98,IF(B12941="CROP",H12941*About!$B$99,H12941))</f>
        <v>4.7223948314785765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35">
      <c r="A12942" s="165" t="s">
        <v>425</v>
      </c>
      <c r="B12942" s="165" t="s">
        <v>85</v>
      </c>
      <c r="C12942" s="165">
        <v>2035</v>
      </c>
      <c r="D12942" s="165" t="s">
        <v>59</v>
      </c>
      <c r="E12942" s="165" t="s">
        <v>60</v>
      </c>
      <c r="F12942" s="165" t="s">
        <v>426</v>
      </c>
      <c r="G12942" s="165">
        <v>-11</v>
      </c>
      <c r="H12942" s="165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36">
        <f>IF(OR(B12942="GAS",B12942="COL",B12942="LAN",B12942="RICE"),H12942*About!$B$98,IF(B12942="CROP",H12942*About!$B$99,H12942))</f>
        <v>7.8664689511060808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35">
      <c r="A12943" s="165" t="s">
        <v>425</v>
      </c>
      <c r="B12943" s="165" t="s">
        <v>85</v>
      </c>
      <c r="C12943" s="165">
        <v>2035</v>
      </c>
      <c r="D12943" s="165" t="s">
        <v>59</v>
      </c>
      <c r="E12943" s="165" t="s">
        <v>60</v>
      </c>
      <c r="F12943" s="165" t="s">
        <v>426</v>
      </c>
      <c r="G12943" s="165">
        <v>-10</v>
      </c>
      <c r="H12943" s="165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36">
        <f>IF(OR(B12943="GAS",B12943="COL",B12943="LAN",B12943="RICE"),H12943*About!$B$98,IF(B12943="CROP",H12943*About!$B$99,H12943))</f>
        <v>3.6433499306440325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35">
      <c r="A12944" s="165" t="s">
        <v>425</v>
      </c>
      <c r="B12944" s="165" t="s">
        <v>85</v>
      </c>
      <c r="C12944" s="165">
        <v>2035</v>
      </c>
      <c r="D12944" s="165" t="s">
        <v>59</v>
      </c>
      <c r="E12944" s="165" t="s">
        <v>60</v>
      </c>
      <c r="F12944" s="165" t="s">
        <v>426</v>
      </c>
      <c r="G12944" s="165">
        <v>-9</v>
      </c>
      <c r="H12944" s="165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36">
        <f>IF(OR(B12944="GAS",B12944="COL",B12944="LAN",B12944="RICE"),H12944*About!$B$98,IF(B12944="CROP",H12944*About!$B$99,H12944))</f>
        <v>1.6646006144583202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35">
      <c r="A12945" s="165" t="s">
        <v>425</v>
      </c>
      <c r="B12945" s="165" t="s">
        <v>85</v>
      </c>
      <c r="C12945" s="165">
        <v>2035</v>
      </c>
      <c r="D12945" s="165" t="s">
        <v>59</v>
      </c>
      <c r="E12945" s="165" t="s">
        <v>60</v>
      </c>
      <c r="F12945" s="165" t="s">
        <v>426</v>
      </c>
      <c r="G12945" s="165">
        <v>-8</v>
      </c>
      <c r="H12945" s="165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36">
        <f>IF(OR(B12945="GAS",B12945="COL",B12945="LAN",B12945="RICE"),H12945*About!$B$98,IF(B12945="CROP",H12945*About!$B$99,H12945))</f>
        <v>3.1516558863222723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35">
      <c r="A12946" s="165" t="s">
        <v>425</v>
      </c>
      <c r="B12946" s="165" t="s">
        <v>85</v>
      </c>
      <c r="C12946" s="165">
        <v>2035</v>
      </c>
      <c r="D12946" s="165" t="s">
        <v>59</v>
      </c>
      <c r="E12946" s="165" t="s">
        <v>60</v>
      </c>
      <c r="F12946" s="165" t="s">
        <v>426</v>
      </c>
      <c r="G12946" s="165">
        <v>-7</v>
      </c>
      <c r="H12946" s="165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36">
        <f>IF(OR(B12946="GAS",B12946="COL",B12946="LAN",B12946="RICE"),H12946*About!$B$98,IF(B12946="CROP",H12946*About!$B$99,H12946))</f>
        <v>4.4032070040703371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35">
      <c r="A12947" s="165" t="s">
        <v>425</v>
      </c>
      <c r="B12947" s="165" t="s">
        <v>85</v>
      </c>
      <c r="C12947" s="165">
        <v>2035</v>
      </c>
      <c r="D12947" s="165" t="s">
        <v>59</v>
      </c>
      <c r="E12947" s="165" t="s">
        <v>60</v>
      </c>
      <c r="F12947" s="165" t="s">
        <v>426</v>
      </c>
      <c r="G12947" s="165">
        <v>-5</v>
      </c>
      <c r="H12947" s="165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36">
        <f>IF(OR(B12947="GAS",B12947="COL",B12947="LAN",B12947="RICE"),H12947*About!$B$98,IF(B12947="CROP",H12947*About!$B$99,H12947))</f>
        <v>6.5396264009177927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35">
      <c r="A12948" s="165" t="s">
        <v>425</v>
      </c>
      <c r="B12948" s="165" t="s">
        <v>85</v>
      </c>
      <c r="C12948" s="165">
        <v>2035</v>
      </c>
      <c r="D12948" s="165" t="s">
        <v>59</v>
      </c>
      <c r="E12948" s="165" t="s">
        <v>60</v>
      </c>
      <c r="F12948" s="165" t="s">
        <v>426</v>
      </c>
      <c r="G12948" s="165">
        <v>-4</v>
      </c>
      <c r="H12948" s="165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36">
        <f>IF(OR(B12948="GAS",B12948="COL",B12948="LAN",B12948="RICE"),H12948*About!$B$98,IF(B12948="CROP",H12948*About!$B$99,H12948))</f>
        <v>3.7593918107449763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35">
      <c r="A12949" s="165" t="s">
        <v>425</v>
      </c>
      <c r="B12949" s="165" t="s">
        <v>85</v>
      </c>
      <c r="C12949" s="165">
        <v>2035</v>
      </c>
      <c r="D12949" s="165" t="s">
        <v>59</v>
      </c>
      <c r="E12949" s="165" t="s">
        <v>60</v>
      </c>
      <c r="F12949" s="165" t="s">
        <v>427</v>
      </c>
      <c r="G12949" s="165">
        <v>-2</v>
      </c>
      <c r="H12949" s="165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36">
        <f>IF(OR(B12949="GAS",B12949="COL",B12949="LAN",B12949="RICE"),H12949*About!$B$98,IF(B12949="CROP",H12949*About!$B$99,H12949))</f>
        <v>4.1264439327642725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35">
      <c r="A12950" s="165" t="s">
        <v>425</v>
      </c>
      <c r="B12950" s="165" t="s">
        <v>85</v>
      </c>
      <c r="C12950" s="165">
        <v>2035</v>
      </c>
      <c r="D12950" s="165" t="s">
        <v>59</v>
      </c>
      <c r="E12950" s="165" t="s">
        <v>60</v>
      </c>
      <c r="F12950" s="165" t="s">
        <v>427</v>
      </c>
      <c r="G12950" s="165">
        <v>-1</v>
      </c>
      <c r="H12950" s="165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36">
        <f>IF(OR(B12950="GAS",B12950="COL",B12950="LAN",B12950="RICE"),H12950*About!$B$98,IF(B12950="CROP",H12950*About!$B$99,H12950))</f>
        <v>1.3796288520097442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35">
      <c r="A12951" s="165" t="s">
        <v>425</v>
      </c>
      <c r="B12951" s="165" t="s">
        <v>85</v>
      </c>
      <c r="C12951" s="165">
        <v>2035</v>
      </c>
      <c r="D12951" s="165" t="s">
        <v>59</v>
      </c>
      <c r="E12951" s="165" t="s">
        <v>60</v>
      </c>
      <c r="F12951" s="165" t="s">
        <v>426</v>
      </c>
      <c r="G12951" s="165">
        <v>-1</v>
      </c>
      <c r="H12951" s="165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36">
        <f>IF(OR(B12951="GAS",B12951="COL",B12951="LAN",B12951="RICE"),H12951*About!$B$98,IF(B12951="CROP",H12951*About!$B$99,H12951))</f>
        <v>1.0953644290566881E-3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35">
      <c r="A12952" s="165" t="s">
        <v>425</v>
      </c>
      <c r="B12952" s="165" t="s">
        <v>85</v>
      </c>
      <c r="C12952" s="165">
        <v>2035</v>
      </c>
      <c r="D12952" s="165" t="s">
        <v>59</v>
      </c>
      <c r="E12952" s="165" t="s">
        <v>60</v>
      </c>
      <c r="F12952" s="165" t="s">
        <v>426</v>
      </c>
      <c r="G12952" s="165">
        <v>0</v>
      </c>
      <c r="H12952" s="165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36">
        <f>IF(OR(B12952="GAS",B12952="COL",B12952="LAN",B12952="RICE"),H12952*About!$B$98,IF(B12952="CROP",H12952*About!$B$99,H12952))</f>
        <v>1.0398180689663201E-3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35">
      <c r="A12953" s="165" t="s">
        <v>425</v>
      </c>
      <c r="B12953" s="165" t="s">
        <v>85</v>
      </c>
      <c r="C12953" s="165">
        <v>2035</v>
      </c>
      <c r="D12953" s="165" t="s">
        <v>59</v>
      </c>
      <c r="E12953" s="165" t="s">
        <v>60</v>
      </c>
      <c r="F12953" s="165" t="s">
        <v>427</v>
      </c>
      <c r="G12953" s="165">
        <v>0</v>
      </c>
      <c r="H12953" s="165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36">
        <f>IF(OR(B12953="GAS",B12953="COL",B12953="LAN",B12953="RICE"),H12953*About!$B$98,IF(B12953="CROP",H12953*About!$B$99,H12953))</f>
        <v>5.938561991788497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35">
      <c r="A12954" s="165" t="s">
        <v>425</v>
      </c>
      <c r="B12954" s="165" t="s">
        <v>85</v>
      </c>
      <c r="C12954" s="165">
        <v>2035</v>
      </c>
      <c r="D12954" s="165" t="s">
        <v>59</v>
      </c>
      <c r="E12954" s="165" t="s">
        <v>60</v>
      </c>
      <c r="F12954" s="165" t="s">
        <v>426</v>
      </c>
      <c r="G12954" s="165">
        <v>1</v>
      </c>
      <c r="H12954" s="165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36">
        <f>IF(OR(B12954="GAS",B12954="COL",B12954="LAN",B12954="RICE"),H12954*About!$B$98,IF(B12954="CROP",H12954*About!$B$99,H12954))</f>
        <v>9.6780106425284817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35">
      <c r="A12955" s="165" t="s">
        <v>425</v>
      </c>
      <c r="B12955" s="165" t="s">
        <v>85</v>
      </c>
      <c r="C12955" s="165">
        <v>2035</v>
      </c>
      <c r="D12955" s="165" t="s">
        <v>59</v>
      </c>
      <c r="E12955" s="165" t="s">
        <v>60</v>
      </c>
      <c r="F12955" s="165" t="s">
        <v>428</v>
      </c>
      <c r="G12955" s="165">
        <v>1</v>
      </c>
      <c r="H12955" s="165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36">
        <f>IF(OR(B12955="GAS",B12955="COL",B12955="LAN",B12955="RICE"),H12955*About!$B$98,IF(B12955="CROP",H12955*About!$B$99,H12955))</f>
        <v>2.4616414494812002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35">
      <c r="A12956" s="165" t="s">
        <v>425</v>
      </c>
      <c r="B12956" s="165" t="s">
        <v>85</v>
      </c>
      <c r="C12956" s="165">
        <v>2035</v>
      </c>
      <c r="D12956" s="165" t="s">
        <v>59</v>
      </c>
      <c r="E12956" s="165" t="s">
        <v>60</v>
      </c>
      <c r="F12956" s="165" t="s">
        <v>429</v>
      </c>
      <c r="G12956" s="165">
        <v>1</v>
      </c>
      <c r="H12956" s="165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36">
        <f>IF(OR(B12956="GAS",B12956="COL",B12956="LAN",B12956="RICE"),H12956*About!$B$98,IF(B12956="CROP",H12956*About!$B$99,H12956))</f>
        <v>0.19150861082598564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35">
      <c r="A12957" s="165" t="s">
        <v>425</v>
      </c>
      <c r="B12957" s="165" t="s">
        <v>85</v>
      </c>
      <c r="C12957" s="165">
        <v>2035</v>
      </c>
      <c r="D12957" s="165" t="s">
        <v>59</v>
      </c>
      <c r="E12957" s="165" t="s">
        <v>60</v>
      </c>
      <c r="F12957" s="165" t="s">
        <v>430</v>
      </c>
      <c r="G12957" s="165">
        <v>1</v>
      </c>
      <c r="H12957" s="165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36">
        <f>IF(OR(B12957="GAS",B12957="COL",B12957="LAN",B12957="RICE"),H12957*About!$B$98,IF(B12957="CROP",H12957*About!$B$99,H12957))</f>
        <v>1.6008255116175842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35">
      <c r="A12958" s="165" t="s">
        <v>425</v>
      </c>
      <c r="B12958" s="165" t="s">
        <v>85</v>
      </c>
      <c r="C12958" s="165">
        <v>2035</v>
      </c>
      <c r="D12958" s="165" t="s">
        <v>59</v>
      </c>
      <c r="E12958" s="165" t="s">
        <v>60</v>
      </c>
      <c r="F12958" s="165" t="s">
        <v>429</v>
      </c>
      <c r="G12958" s="165">
        <v>2</v>
      </c>
      <c r="H12958" s="165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36">
        <f>IF(OR(B12958="GAS",B12958="COL",B12958="LAN",B12958="RICE"),H12958*About!$B$98,IF(B12958="CROP",H12958*About!$B$99,H12958))</f>
        <v>0.14338023189455171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35">
      <c r="A12959" s="165" t="s">
        <v>425</v>
      </c>
      <c r="B12959" s="165" t="s">
        <v>85</v>
      </c>
      <c r="C12959" s="165">
        <v>2035</v>
      </c>
      <c r="D12959" s="165" t="s">
        <v>59</v>
      </c>
      <c r="E12959" s="165" t="s">
        <v>60</v>
      </c>
      <c r="F12959" s="165" t="s">
        <v>428</v>
      </c>
      <c r="G12959" s="165">
        <v>2</v>
      </c>
      <c r="H12959" s="165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36">
        <f>IF(OR(B12959="GAS",B12959="COL",B12959="LAN",B12959="RICE"),H12959*About!$B$98,IF(B12959="CROP",H12959*About!$B$99,H12959))</f>
        <v>5.504314801655712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35">
      <c r="A12960" s="165" t="s">
        <v>425</v>
      </c>
      <c r="B12960" s="165" t="s">
        <v>85</v>
      </c>
      <c r="C12960" s="165">
        <v>2035</v>
      </c>
      <c r="D12960" s="165" t="s">
        <v>59</v>
      </c>
      <c r="E12960" s="165" t="s">
        <v>60</v>
      </c>
      <c r="F12960" s="165" t="s">
        <v>430</v>
      </c>
      <c r="G12960" s="165">
        <v>2</v>
      </c>
      <c r="H12960" s="165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36">
        <f>IF(OR(B12960="GAS",B12960="COL",B12960="LAN",B12960="RICE"),H12960*About!$B$98,IF(B12960="CROP",H12960*About!$B$99,H12960))</f>
        <v>7.895456766710241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35">
      <c r="A12961" s="165" t="s">
        <v>425</v>
      </c>
      <c r="B12961" s="165" t="s">
        <v>85</v>
      </c>
      <c r="C12961" s="165">
        <v>2035</v>
      </c>
      <c r="D12961" s="165" t="s">
        <v>59</v>
      </c>
      <c r="E12961" s="165" t="s">
        <v>60</v>
      </c>
      <c r="F12961" s="165" t="s">
        <v>430</v>
      </c>
      <c r="G12961" s="165">
        <v>3</v>
      </c>
      <c r="H12961" s="165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36">
        <f>IF(OR(B12961="GAS",B12961="COL",B12961="LAN",B12961="RICE"),H12961*About!$B$98,IF(B12961="CROP",H12961*About!$B$99,H12961))</f>
        <v>7.3656157241206409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35">
      <c r="A12962" s="165" t="s">
        <v>425</v>
      </c>
      <c r="B12962" s="165" t="s">
        <v>85</v>
      </c>
      <c r="C12962" s="165">
        <v>2035</v>
      </c>
      <c r="D12962" s="165" t="s">
        <v>59</v>
      </c>
      <c r="E12962" s="165" t="s">
        <v>60</v>
      </c>
      <c r="F12962" s="165" t="s">
        <v>426</v>
      </c>
      <c r="G12962" s="165">
        <v>3</v>
      </c>
      <c r="H12962" s="165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36">
        <f>IF(OR(B12962="GAS",B12962="COL",B12962="LAN",B12962="RICE"),H12962*About!$B$98,IF(B12962="CROP",H12962*About!$B$99,H12962))</f>
        <v>4.5717566832900493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35">
      <c r="A12963" s="165" t="s">
        <v>425</v>
      </c>
      <c r="B12963" s="165" t="s">
        <v>85</v>
      </c>
      <c r="C12963" s="165">
        <v>2035</v>
      </c>
      <c r="D12963" s="165" t="s">
        <v>59</v>
      </c>
      <c r="E12963" s="165" t="s">
        <v>60</v>
      </c>
      <c r="F12963" s="165" t="s">
        <v>429</v>
      </c>
      <c r="G12963" s="165">
        <v>3</v>
      </c>
      <c r="H12963" s="165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36">
        <f>IF(OR(B12963="GAS",B12963="COL",B12963="LAN",B12963="RICE"),H12963*About!$B$98,IF(B12963="CROP",H12963*About!$B$99,H12963))</f>
        <v>0.1877960032969709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35">
      <c r="A12964" s="165" t="s">
        <v>425</v>
      </c>
      <c r="B12964" s="165" t="s">
        <v>85</v>
      </c>
      <c r="C12964" s="165">
        <v>2035</v>
      </c>
      <c r="D12964" s="165" t="s">
        <v>59</v>
      </c>
      <c r="E12964" s="165" t="s">
        <v>60</v>
      </c>
      <c r="F12964" s="165" t="s">
        <v>428</v>
      </c>
      <c r="G12964" s="165">
        <v>3</v>
      </c>
      <c r="H12964" s="165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36">
        <f>IF(OR(B12964="GAS",B12964="COL",B12964="LAN",B12964="RICE"),H12964*About!$B$98,IF(B12964="CROP",H12964*About!$B$99,H12964))</f>
        <v>4.6127291442826729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35">
      <c r="A12965" s="165" t="s">
        <v>425</v>
      </c>
      <c r="B12965" s="165" t="s">
        <v>85</v>
      </c>
      <c r="C12965" s="165">
        <v>2035</v>
      </c>
      <c r="D12965" s="165" t="s">
        <v>59</v>
      </c>
      <c r="E12965" s="165" t="s">
        <v>60</v>
      </c>
      <c r="F12965" s="165" t="s">
        <v>431</v>
      </c>
      <c r="G12965" s="165">
        <v>4</v>
      </c>
      <c r="H12965" s="165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36">
        <f>IF(OR(B12965="GAS",B12965="COL",B12965="LAN",B12965="RICE"),H12965*About!$B$98,IF(B12965="CROP",H12965*About!$B$99,H12965))</f>
        <v>1.207502186298352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35">
      <c r="A12966" s="165" t="s">
        <v>425</v>
      </c>
      <c r="B12966" s="165" t="s">
        <v>85</v>
      </c>
      <c r="C12966" s="165">
        <v>2035</v>
      </c>
      <c r="D12966" s="165" t="s">
        <v>59</v>
      </c>
      <c r="E12966" s="165" t="s">
        <v>60</v>
      </c>
      <c r="F12966" s="165" t="s">
        <v>430</v>
      </c>
      <c r="G12966" s="165">
        <v>4</v>
      </c>
      <c r="H12966" s="165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36">
        <f>IF(OR(B12966="GAS",B12966="COL",B12966="LAN",B12966="RICE"),H12966*About!$B$98,IF(B12966="CROP",H12966*About!$B$99,H12966))</f>
        <v>3.518156055360800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35">
      <c r="A12967" s="165" t="s">
        <v>425</v>
      </c>
      <c r="B12967" s="165" t="s">
        <v>85</v>
      </c>
      <c r="C12967" s="165">
        <v>2035</v>
      </c>
      <c r="D12967" s="165" t="s">
        <v>59</v>
      </c>
      <c r="E12967" s="165" t="s">
        <v>60</v>
      </c>
      <c r="F12967" s="165" t="s">
        <v>428</v>
      </c>
      <c r="G12967" s="165">
        <v>4</v>
      </c>
      <c r="H12967" s="165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36">
        <f>IF(OR(B12967="GAS",B12967="COL",B12967="LAN",B12967="RICE"),H12967*About!$B$98,IF(B12967="CROP",H12967*About!$B$99,H12967))</f>
        <v>6.9521111180074402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35">
      <c r="A12968" s="165" t="s">
        <v>425</v>
      </c>
      <c r="B12968" s="165" t="s">
        <v>85</v>
      </c>
      <c r="C12968" s="165">
        <v>2035</v>
      </c>
      <c r="D12968" s="165" t="s">
        <v>59</v>
      </c>
      <c r="E12968" s="165" t="s">
        <v>60</v>
      </c>
      <c r="F12968" s="165" t="s">
        <v>429</v>
      </c>
      <c r="G12968" s="165">
        <v>4</v>
      </c>
      <c r="H12968" s="165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36">
        <f>IF(OR(B12968="GAS",B12968="COL",B12968="LAN",B12968="RICE"),H12968*About!$B$98,IF(B12968="CROP",H12968*About!$B$99,H12968))</f>
        <v>9.7967795804143012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35">
      <c r="A12969" s="165" t="s">
        <v>425</v>
      </c>
      <c r="B12969" s="165" t="s">
        <v>85</v>
      </c>
      <c r="C12969" s="165">
        <v>2035</v>
      </c>
      <c r="D12969" s="165" t="s">
        <v>59</v>
      </c>
      <c r="E12969" s="165" t="s">
        <v>60</v>
      </c>
      <c r="F12969" s="165" t="s">
        <v>426</v>
      </c>
      <c r="G12969" s="165">
        <v>5</v>
      </c>
      <c r="H12969" s="165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36">
        <f>IF(OR(B12969="GAS",B12969="COL",B12969="LAN",B12969="RICE"),H12969*About!$B$98,IF(B12969="CROP",H12969*About!$B$99,H12969))</f>
        <v>8.4762949496512013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35">
      <c r="A12970" s="165" t="s">
        <v>425</v>
      </c>
      <c r="B12970" s="165" t="s">
        <v>85</v>
      </c>
      <c r="C12970" s="165">
        <v>2035</v>
      </c>
      <c r="D12970" s="165" t="s">
        <v>59</v>
      </c>
      <c r="E12970" s="165" t="s">
        <v>60</v>
      </c>
      <c r="F12970" s="165" t="s">
        <v>428</v>
      </c>
      <c r="G12970" s="165">
        <v>5</v>
      </c>
      <c r="H12970" s="165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36">
        <f>IF(OR(B12970="GAS",B12970="COL",B12970="LAN",B12970="RICE"),H12970*About!$B$98,IF(B12970="CROP",H12970*About!$B$99,H12970))</f>
        <v>3.7176818423904322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35">
      <c r="A12971" s="165" t="s">
        <v>425</v>
      </c>
      <c r="B12971" s="165" t="s">
        <v>85</v>
      </c>
      <c r="C12971" s="165">
        <v>2035</v>
      </c>
      <c r="D12971" s="165" t="s">
        <v>59</v>
      </c>
      <c r="E12971" s="165" t="s">
        <v>60</v>
      </c>
      <c r="F12971" s="165" t="s">
        <v>429</v>
      </c>
      <c r="G12971" s="165">
        <v>5</v>
      </c>
      <c r="H12971" s="165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36">
        <f>IF(OR(B12971="GAS",B12971="COL",B12971="LAN",B12971="RICE"),H12971*About!$B$98,IF(B12971="CROP",H12971*About!$B$99,H12971))</f>
        <v>1.8752201609313537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35">
      <c r="A12972" s="165" t="s">
        <v>425</v>
      </c>
      <c r="B12972" s="165" t="s">
        <v>85</v>
      </c>
      <c r="C12972" s="165">
        <v>2035</v>
      </c>
      <c r="D12972" s="165" t="s">
        <v>59</v>
      </c>
      <c r="E12972" s="165" t="s">
        <v>60</v>
      </c>
      <c r="F12972" s="165" t="s">
        <v>430</v>
      </c>
      <c r="G12972" s="165">
        <v>5</v>
      </c>
      <c r="H12972" s="165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36">
        <f>IF(OR(B12972="GAS",B12972="COL",B12972="LAN",B12972="RICE"),H12972*About!$B$98,IF(B12972="CROP",H12972*About!$B$99,H12972))</f>
        <v>1.603768195491840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35">
      <c r="A12973" s="165" t="s">
        <v>425</v>
      </c>
      <c r="B12973" s="165" t="s">
        <v>85</v>
      </c>
      <c r="C12973" s="165">
        <v>2035</v>
      </c>
      <c r="D12973" s="165" t="s">
        <v>59</v>
      </c>
      <c r="E12973" s="165" t="s">
        <v>60</v>
      </c>
      <c r="F12973" s="165" t="s">
        <v>426</v>
      </c>
      <c r="G12973" s="165">
        <v>6</v>
      </c>
      <c r="H12973" s="165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36">
        <f>IF(OR(B12973="GAS",B12973="COL",B12973="LAN",B12973="RICE"),H12973*About!$B$98,IF(B12973="CROP",H12973*About!$B$99,H12973))</f>
        <v>8.1876932643352009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35">
      <c r="A12974" s="165" t="s">
        <v>425</v>
      </c>
      <c r="B12974" s="165" t="s">
        <v>85</v>
      </c>
      <c r="C12974" s="165">
        <v>2035</v>
      </c>
      <c r="D12974" s="165" t="s">
        <v>59</v>
      </c>
      <c r="E12974" s="165" t="s">
        <v>60</v>
      </c>
      <c r="F12974" s="165" t="s">
        <v>428</v>
      </c>
      <c r="G12974" s="165">
        <v>6</v>
      </c>
      <c r="H12974" s="165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36">
        <f>IF(OR(B12974="GAS",B12974="COL",B12974="LAN",B12974="RICE"),H12974*About!$B$98,IF(B12974="CROP",H12974*About!$B$99,H12974))</f>
        <v>3.0534613877535046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35">
      <c r="A12975" s="165" t="s">
        <v>425</v>
      </c>
      <c r="B12975" s="165" t="s">
        <v>85</v>
      </c>
      <c r="C12975" s="165">
        <v>2035</v>
      </c>
      <c r="D12975" s="165" t="s">
        <v>59</v>
      </c>
      <c r="E12975" s="165" t="s">
        <v>60</v>
      </c>
      <c r="F12975" s="165" t="s">
        <v>430</v>
      </c>
      <c r="G12975" s="165">
        <v>6</v>
      </c>
      <c r="H12975" s="165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36">
        <f>IF(OR(B12975="GAS",B12975="COL",B12975="LAN",B12975="RICE"),H12975*About!$B$98,IF(B12975="CROP",H12975*About!$B$99,H12975))</f>
        <v>5.0418882980009607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35">
      <c r="A12976" s="165" t="s">
        <v>425</v>
      </c>
      <c r="B12976" s="165" t="s">
        <v>85</v>
      </c>
      <c r="C12976" s="165">
        <v>2035</v>
      </c>
      <c r="D12976" s="165" t="s">
        <v>59</v>
      </c>
      <c r="E12976" s="165" t="s">
        <v>60</v>
      </c>
      <c r="F12976" s="165" t="s">
        <v>428</v>
      </c>
      <c r="G12976" s="165">
        <v>7</v>
      </c>
      <c r="H12976" s="165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36">
        <f>IF(OR(B12976="GAS",B12976="COL",B12976="LAN",B12976="RICE"),H12976*About!$B$98,IF(B12976="CROP",H12976*About!$B$99,H12976))</f>
        <v>1.0670146206394082E-3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35">
      <c r="A12977" s="165" t="s">
        <v>425</v>
      </c>
      <c r="B12977" s="165" t="s">
        <v>85</v>
      </c>
      <c r="C12977" s="165">
        <v>2035</v>
      </c>
      <c r="D12977" s="165" t="s">
        <v>59</v>
      </c>
      <c r="E12977" s="165" t="s">
        <v>60</v>
      </c>
      <c r="F12977" s="165" t="s">
        <v>431</v>
      </c>
      <c r="G12977" s="165">
        <v>7</v>
      </c>
      <c r="H12977" s="165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36">
        <f>IF(OR(B12977="GAS",B12977="COL",B12977="LAN",B12977="RICE"),H12977*About!$B$98,IF(B12977="CROP",H12977*About!$B$99,H12977))</f>
        <v>3.8737824931740481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35">
      <c r="A12978" s="165" t="s">
        <v>425</v>
      </c>
      <c r="B12978" s="165" t="s">
        <v>85</v>
      </c>
      <c r="C12978" s="165">
        <v>2035</v>
      </c>
      <c r="D12978" s="165" t="s">
        <v>59</v>
      </c>
      <c r="E12978" s="165" t="s">
        <v>60</v>
      </c>
      <c r="F12978" s="165" t="s">
        <v>426</v>
      </c>
      <c r="G12978" s="165">
        <v>7</v>
      </c>
      <c r="H12978" s="165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36">
        <f>IF(OR(B12978="GAS",B12978="COL",B12978="LAN",B12978="RICE"),H12978*About!$B$98,IF(B12978="CROP",H12978*About!$B$99,H12978))</f>
        <v>1.5551565494388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35">
      <c r="A12979" s="165" t="s">
        <v>425</v>
      </c>
      <c r="B12979" s="165" t="s">
        <v>85</v>
      </c>
      <c r="C12979" s="165">
        <v>2035</v>
      </c>
      <c r="D12979" s="165" t="s">
        <v>59</v>
      </c>
      <c r="E12979" s="165" t="s">
        <v>60</v>
      </c>
      <c r="F12979" s="165" t="s">
        <v>430</v>
      </c>
      <c r="G12979" s="165">
        <v>7</v>
      </c>
      <c r="H12979" s="165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36">
        <f>IF(OR(B12979="GAS",B12979="COL",B12979="LAN",B12979="RICE"),H12979*About!$B$98,IF(B12979="CROP",H12979*About!$B$99,H12979))</f>
        <v>6.797885405830401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35">
      <c r="A12980" s="165" t="s">
        <v>425</v>
      </c>
      <c r="B12980" s="165" t="s">
        <v>85</v>
      </c>
      <c r="C12980" s="165">
        <v>2035</v>
      </c>
      <c r="D12980" s="165" t="s">
        <v>59</v>
      </c>
      <c r="E12980" s="165" t="s">
        <v>60</v>
      </c>
      <c r="F12980" s="165" t="s">
        <v>426</v>
      </c>
      <c r="G12980" s="165">
        <v>8</v>
      </c>
      <c r="H12980" s="165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36">
        <f>IF(OR(B12980="GAS",B12980="COL",B12980="LAN",B12980="RICE"),H12980*About!$B$98,IF(B12980="CROP",H12980*About!$B$99,H12980))</f>
        <v>7.7286840416486413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35">
      <c r="A12981" s="165" t="s">
        <v>425</v>
      </c>
      <c r="B12981" s="165" t="s">
        <v>85</v>
      </c>
      <c r="C12981" s="165">
        <v>2035</v>
      </c>
      <c r="D12981" s="165" t="s">
        <v>59</v>
      </c>
      <c r="E12981" s="165" t="s">
        <v>60</v>
      </c>
      <c r="F12981" s="165" t="s">
        <v>428</v>
      </c>
      <c r="G12981" s="165">
        <v>8</v>
      </c>
      <c r="H12981" s="165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36">
        <f>IF(OR(B12981="GAS",B12981="COL",B12981="LAN",B12981="RICE"),H12981*About!$B$98,IF(B12981="CROP",H12981*About!$B$99,H12981))</f>
        <v>4.3702604831200004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35">
      <c r="A12982" s="165" t="s">
        <v>425</v>
      </c>
      <c r="B12982" s="165" t="s">
        <v>85</v>
      </c>
      <c r="C12982" s="165">
        <v>2035</v>
      </c>
      <c r="D12982" s="165" t="s">
        <v>59</v>
      </c>
      <c r="E12982" s="165" t="s">
        <v>60</v>
      </c>
      <c r="F12982" s="165" t="s">
        <v>429</v>
      </c>
      <c r="G12982" s="165">
        <v>8</v>
      </c>
      <c r="H12982" s="165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36">
        <f>IF(OR(B12982="GAS",B12982="COL",B12982="LAN",B12982="RICE"),H12982*About!$B$98,IF(B12982="CROP",H12982*About!$B$99,H12982))</f>
        <v>2.278446465730668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35">
      <c r="A12983" s="165" t="s">
        <v>425</v>
      </c>
      <c r="B12983" s="165" t="s">
        <v>85</v>
      </c>
      <c r="C12983" s="165">
        <v>2035</v>
      </c>
      <c r="D12983" s="165" t="s">
        <v>59</v>
      </c>
      <c r="E12983" s="165" t="s">
        <v>60</v>
      </c>
      <c r="F12983" s="165" t="s">
        <v>428</v>
      </c>
      <c r="G12983" s="165">
        <v>9</v>
      </c>
      <c r="H12983" s="165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36">
        <f>IF(OR(B12983="GAS",B12983="COL",B12983="LAN",B12983="RICE"),H12983*About!$B$98,IF(B12983="CROP",H12983*About!$B$99,H12983))</f>
        <v>1.0558498860337121E-3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35">
      <c r="A12984" s="165" t="s">
        <v>425</v>
      </c>
      <c r="B12984" s="165" t="s">
        <v>85</v>
      </c>
      <c r="C12984" s="165">
        <v>2035</v>
      </c>
      <c r="D12984" s="165" t="s">
        <v>59</v>
      </c>
      <c r="E12984" s="165" t="s">
        <v>60</v>
      </c>
      <c r="F12984" s="165" t="s">
        <v>429</v>
      </c>
      <c r="G12984" s="165">
        <v>9</v>
      </c>
      <c r="H12984" s="165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36">
        <f>IF(OR(B12984="GAS",B12984="COL",B12984="LAN",B12984="RICE"),H12984*About!$B$98,IF(B12984="CROP",H12984*About!$B$99,H12984))</f>
        <v>3.8671325892209924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35">
      <c r="A12985" s="165" t="s">
        <v>425</v>
      </c>
      <c r="B12985" s="165" t="s">
        <v>85</v>
      </c>
      <c r="C12985" s="165">
        <v>2035</v>
      </c>
      <c r="D12985" s="165" t="s">
        <v>59</v>
      </c>
      <c r="E12985" s="165" t="s">
        <v>60</v>
      </c>
      <c r="F12985" s="165" t="s">
        <v>430</v>
      </c>
      <c r="G12985" s="165">
        <v>9</v>
      </c>
      <c r="H12985" s="165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36">
        <f>IF(OR(B12985="GAS",B12985="COL",B12985="LAN",B12985="RICE"),H12985*About!$B$98,IF(B12985="CROP",H12985*About!$B$99,H12985))</f>
        <v>6.0853582108368006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35">
      <c r="A12986" s="165" t="s">
        <v>425</v>
      </c>
      <c r="B12986" s="165" t="s">
        <v>85</v>
      </c>
      <c r="C12986" s="165">
        <v>2035</v>
      </c>
      <c r="D12986" s="165" t="s">
        <v>59</v>
      </c>
      <c r="E12986" s="165" t="s">
        <v>60</v>
      </c>
      <c r="F12986" s="165" t="s">
        <v>426</v>
      </c>
      <c r="G12986" s="165">
        <v>9</v>
      </c>
      <c r="H12986" s="165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36">
        <f>IF(OR(B12986="GAS",B12986="COL",B12986="LAN",B12986="RICE"),H12986*About!$B$98,IF(B12986="CROP",H12986*About!$B$99,H12986))</f>
        <v>7.3581065982580808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35">
      <c r="A12987" s="165" t="s">
        <v>425</v>
      </c>
      <c r="B12987" s="165" t="s">
        <v>85</v>
      </c>
      <c r="C12987" s="165">
        <v>2035</v>
      </c>
      <c r="D12987" s="165" t="s">
        <v>59</v>
      </c>
      <c r="E12987" s="165" t="s">
        <v>60</v>
      </c>
      <c r="F12987" s="165" t="s">
        <v>430</v>
      </c>
      <c r="G12987" s="165">
        <v>10</v>
      </c>
      <c r="H12987" s="165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36">
        <f>IF(OR(B12987="GAS",B12987="COL",B12987="LAN",B12987="RICE"),H12987*About!$B$98,IF(B12987="CROP",H12987*About!$B$99,H12987))</f>
        <v>5.7767670950864005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35">
      <c r="A12988" s="165" t="s">
        <v>425</v>
      </c>
      <c r="B12988" s="165" t="s">
        <v>85</v>
      </c>
      <c r="C12988" s="165">
        <v>2035</v>
      </c>
      <c r="D12988" s="165" t="s">
        <v>59</v>
      </c>
      <c r="E12988" s="165" t="s">
        <v>60</v>
      </c>
      <c r="F12988" s="165" t="s">
        <v>428</v>
      </c>
      <c r="G12988" s="165">
        <v>10</v>
      </c>
      <c r="H12988" s="165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36">
        <f>IF(OR(B12988="GAS",B12988="COL",B12988="LAN",B12988="RICE"),H12988*About!$B$98,IF(B12988="CROP",H12988*About!$B$99,H12988))</f>
        <v>2.5933779543268803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35">
      <c r="A12989" s="165" t="s">
        <v>425</v>
      </c>
      <c r="B12989" s="165" t="s">
        <v>85</v>
      </c>
      <c r="C12989" s="165">
        <v>2035</v>
      </c>
      <c r="D12989" s="165" t="s">
        <v>59</v>
      </c>
      <c r="E12989" s="165" t="s">
        <v>60</v>
      </c>
      <c r="F12989" s="165" t="s">
        <v>426</v>
      </c>
      <c r="G12989" s="165">
        <v>10</v>
      </c>
      <c r="H12989" s="165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36">
        <f>IF(OR(B12989="GAS",B12989="COL",B12989="LAN",B12989="RICE"),H12989*About!$B$98,IF(B12989="CROP",H12989*About!$B$99,H12989))</f>
        <v>7.1611519902943998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35">
      <c r="A12990" s="165" t="s">
        <v>425</v>
      </c>
      <c r="B12990" s="165" t="s">
        <v>85</v>
      </c>
      <c r="C12990" s="165">
        <v>2035</v>
      </c>
      <c r="D12990" s="165" t="s">
        <v>59</v>
      </c>
      <c r="E12990" s="165" t="s">
        <v>60</v>
      </c>
      <c r="F12990" s="165" t="s">
        <v>428</v>
      </c>
      <c r="G12990" s="165">
        <v>11</v>
      </c>
      <c r="H12990" s="165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36">
        <f>IF(OR(B12990="GAS",B12990="COL",B12990="LAN",B12990="RICE"),H12990*About!$B$98,IF(B12990="CROP",H12990*About!$B$99,H12990))</f>
        <v>1.603768195491840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35">
      <c r="A12991" s="165" t="s">
        <v>425</v>
      </c>
      <c r="B12991" s="165" t="s">
        <v>85</v>
      </c>
      <c r="C12991" s="165">
        <v>2035</v>
      </c>
      <c r="D12991" s="165" t="s">
        <v>59</v>
      </c>
      <c r="E12991" s="165" t="s">
        <v>60</v>
      </c>
      <c r="F12991" s="165" t="s">
        <v>426</v>
      </c>
      <c r="G12991" s="165">
        <v>11</v>
      </c>
      <c r="H12991" s="165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36">
        <f>IF(OR(B12991="GAS",B12991="COL",B12991="LAN",B12991="RICE"),H12991*About!$B$98,IF(B12991="CROP",H12991*About!$B$99,H12991))</f>
        <v>2.0925656519830724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35">
      <c r="A12992" s="165" t="s">
        <v>425</v>
      </c>
      <c r="B12992" s="165" t="s">
        <v>85</v>
      </c>
      <c r="C12992" s="165">
        <v>2035</v>
      </c>
      <c r="D12992" s="165" t="s">
        <v>59</v>
      </c>
      <c r="E12992" s="165" t="s">
        <v>60</v>
      </c>
      <c r="F12992" s="165" t="s">
        <v>429</v>
      </c>
      <c r="G12992" s="165">
        <v>11</v>
      </c>
      <c r="H12992" s="165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36">
        <f>IF(OR(B12992="GAS",B12992="COL",B12992="LAN",B12992="RICE"),H12992*About!$B$98,IF(B12992="CROP",H12992*About!$B$99,H12992))</f>
        <v>1.9980998039245603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35">
      <c r="A12993" s="165" t="s">
        <v>425</v>
      </c>
      <c r="B12993" s="165" t="s">
        <v>85</v>
      </c>
      <c r="C12993" s="165">
        <v>2035</v>
      </c>
      <c r="D12993" s="165" t="s">
        <v>59</v>
      </c>
      <c r="E12993" s="165" t="s">
        <v>60</v>
      </c>
      <c r="F12993" s="165" t="s">
        <v>430</v>
      </c>
      <c r="G12993" s="165">
        <v>11</v>
      </c>
      <c r="H12993" s="165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36">
        <f>IF(OR(B12993="GAS",B12993="COL",B12993="LAN",B12993="RICE"),H12993*About!$B$98,IF(B12993="CROP",H12993*About!$B$99,H12993))</f>
        <v>5.3766728960896006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35">
      <c r="A12994" s="165" t="s">
        <v>425</v>
      </c>
      <c r="B12994" s="165" t="s">
        <v>85</v>
      </c>
      <c r="C12994" s="165">
        <v>2035</v>
      </c>
      <c r="D12994" s="165" t="s">
        <v>59</v>
      </c>
      <c r="E12994" s="165" t="s">
        <v>60</v>
      </c>
      <c r="F12994" s="165" t="s">
        <v>428</v>
      </c>
      <c r="G12994" s="165">
        <v>12</v>
      </c>
      <c r="H12994" s="165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36">
        <f>IF(OR(B12994="GAS",B12994="COL",B12994="LAN",B12994="RICE"),H12994*About!$B$98,IF(B12994="CROP",H12994*About!$B$99,H12994))</f>
        <v>5.0418882980009607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35">
      <c r="A12995" s="165" t="s">
        <v>425</v>
      </c>
      <c r="B12995" s="165" t="s">
        <v>85</v>
      </c>
      <c r="C12995" s="165">
        <v>2035</v>
      </c>
      <c r="D12995" s="165" t="s">
        <v>59</v>
      </c>
      <c r="E12995" s="165" t="s">
        <v>60</v>
      </c>
      <c r="F12995" s="165" t="s">
        <v>429</v>
      </c>
      <c r="G12995" s="165">
        <v>12</v>
      </c>
      <c r="H12995" s="165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36">
        <f>IF(OR(B12995="GAS",B12995="COL",B12995="LAN",B12995="RICE"),H12995*About!$B$98,IF(B12995="CROP",H12995*About!$B$99,H12995))</f>
        <v>8.5584434680640014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35">
      <c r="A12996" s="165" t="s">
        <v>425</v>
      </c>
      <c r="B12996" s="165" t="s">
        <v>85</v>
      </c>
      <c r="C12996" s="165">
        <v>2035</v>
      </c>
      <c r="D12996" s="165" t="s">
        <v>59</v>
      </c>
      <c r="E12996" s="165" t="s">
        <v>60</v>
      </c>
      <c r="F12996" s="165" t="s">
        <v>430</v>
      </c>
      <c r="G12996" s="165">
        <v>12</v>
      </c>
      <c r="H12996" s="165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36">
        <f>IF(OR(B12996="GAS",B12996="COL",B12996="LAN",B12996="RICE"),H12996*About!$B$98,IF(B12996="CROP",H12996*About!$B$99,H12996))</f>
        <v>1.0272997489664E-4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35">
      <c r="A12997" s="165" t="s">
        <v>425</v>
      </c>
      <c r="B12997" s="165" t="s">
        <v>85</v>
      </c>
      <c r="C12997" s="165">
        <v>2035</v>
      </c>
      <c r="D12997" s="165" t="s">
        <v>59</v>
      </c>
      <c r="E12997" s="165" t="s">
        <v>60</v>
      </c>
      <c r="F12997" s="165" t="s">
        <v>426</v>
      </c>
      <c r="G12997" s="165">
        <v>12</v>
      </c>
      <c r="H12997" s="165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36">
        <f>IF(OR(B12997="GAS",B12997="COL",B12997="LAN",B12997="RICE"),H12997*About!$B$98,IF(B12997="CROP",H12997*About!$B$99,H12997))</f>
        <v>6.8218617700038407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35">
      <c r="A12998" s="165" t="s">
        <v>425</v>
      </c>
      <c r="B12998" s="165" t="s">
        <v>85</v>
      </c>
      <c r="C12998" s="165">
        <v>2035</v>
      </c>
      <c r="D12998" s="165" t="s">
        <v>59</v>
      </c>
      <c r="E12998" s="165" t="s">
        <v>60</v>
      </c>
      <c r="F12998" s="165" t="s">
        <v>428</v>
      </c>
      <c r="G12998" s="165">
        <v>13</v>
      </c>
      <c r="H12998" s="165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36">
        <f>IF(OR(B12998="GAS",B12998="COL",B12998="LAN",B12998="RICE"),H12998*About!$B$98,IF(B12998="CROP",H12998*About!$B$99,H12998))</f>
        <v>6.797885405830401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35">
      <c r="A12999" s="165" t="s">
        <v>425</v>
      </c>
      <c r="B12999" s="165" t="s">
        <v>85</v>
      </c>
      <c r="C12999" s="165">
        <v>2035</v>
      </c>
      <c r="D12999" s="165" t="s">
        <v>59</v>
      </c>
      <c r="E12999" s="165" t="s">
        <v>60</v>
      </c>
      <c r="F12999" s="165" t="s">
        <v>430</v>
      </c>
      <c r="G12999" s="165">
        <v>13</v>
      </c>
      <c r="H12999" s="165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36">
        <f>IF(OR(B12999="GAS",B12999="COL",B12999="LAN",B12999="RICE"),H12999*About!$B$98,IF(B12999="CROP",H12999*About!$B$99,H12999))</f>
        <v>1.51256507961104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35">
      <c r="A13000" s="165" t="s">
        <v>425</v>
      </c>
      <c r="B13000" s="165" t="s">
        <v>85</v>
      </c>
      <c r="C13000" s="165">
        <v>2035</v>
      </c>
      <c r="D13000" s="165" t="s">
        <v>59</v>
      </c>
      <c r="E13000" s="165" t="s">
        <v>60</v>
      </c>
      <c r="F13000" s="165" t="s">
        <v>429</v>
      </c>
      <c r="G13000" s="165">
        <v>13</v>
      </c>
      <c r="H13000" s="165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36">
        <f>IF(OR(B13000="GAS",B13000="COL",B13000="LAN",B13000="RICE"),H13000*About!$B$98,IF(B13000="CROP",H13000*About!$B$99,H13000))</f>
        <v>1.0439329594373681E-2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35">
      <c r="A13001" s="165" t="s">
        <v>425</v>
      </c>
      <c r="B13001" s="165" t="s">
        <v>85</v>
      </c>
      <c r="C13001" s="165">
        <v>2035</v>
      </c>
      <c r="D13001" s="165" t="s">
        <v>59</v>
      </c>
      <c r="E13001" s="165" t="s">
        <v>60</v>
      </c>
      <c r="F13001" s="165" t="s">
        <v>429</v>
      </c>
      <c r="G13001" s="165">
        <v>14</v>
      </c>
      <c r="H13001" s="165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36">
        <f>IF(OR(B13001="GAS",B13001="COL",B13001="LAN",B13001="RICE"),H13001*About!$B$98,IF(B13001="CROP",H13001*About!$B$99,H13001))</f>
        <v>1.9570576846599633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35">
      <c r="A13002" s="165" t="s">
        <v>425</v>
      </c>
      <c r="B13002" s="165" t="s">
        <v>85</v>
      </c>
      <c r="C13002" s="165">
        <v>2035</v>
      </c>
      <c r="D13002" s="165" t="s">
        <v>59</v>
      </c>
      <c r="E13002" s="165" t="s">
        <v>60</v>
      </c>
      <c r="F13002" s="165" t="s">
        <v>426</v>
      </c>
      <c r="G13002" s="165">
        <v>14</v>
      </c>
      <c r="H13002" s="165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36">
        <f>IF(OR(B13002="GAS",B13002="COL",B13002="LAN",B13002="RICE"),H13002*About!$B$98,IF(B13002="CROP",H13002*About!$B$99,H13002))</f>
        <v>6.4070902764792003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35">
      <c r="A13003" s="165" t="s">
        <v>425</v>
      </c>
      <c r="B13003" s="165" t="s">
        <v>85</v>
      </c>
      <c r="C13003" s="165">
        <v>2035</v>
      </c>
      <c r="D13003" s="165" t="s">
        <v>59</v>
      </c>
      <c r="E13003" s="165" t="s">
        <v>60</v>
      </c>
      <c r="F13003" s="165" t="s">
        <v>428</v>
      </c>
      <c r="G13003" s="165">
        <v>14</v>
      </c>
      <c r="H13003" s="165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36">
        <f>IF(OR(B13003="GAS",B13003="COL",B13003="LAN",B13003="RICE"),H13003*About!$B$98,IF(B13003="CROP",H13003*About!$B$99,H13003))</f>
        <v>6.0853582108368006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35">
      <c r="A13004" s="165" t="s">
        <v>425</v>
      </c>
      <c r="B13004" s="165" t="s">
        <v>85</v>
      </c>
      <c r="C13004" s="165">
        <v>2035</v>
      </c>
      <c r="D13004" s="165" t="s">
        <v>59</v>
      </c>
      <c r="E13004" s="165" t="s">
        <v>60</v>
      </c>
      <c r="F13004" s="165" t="s">
        <v>429</v>
      </c>
      <c r="G13004" s="165">
        <v>15</v>
      </c>
      <c r="H13004" s="165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36">
        <f>IF(OR(B13004="GAS",B13004="COL",B13004="LAN",B13004="RICE"),H13004*About!$B$98,IF(B13004="CROP",H13004*About!$B$99,H13004))</f>
        <v>2.5265500247478513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35">
      <c r="A13005" s="165" t="s">
        <v>425</v>
      </c>
      <c r="B13005" s="165" t="s">
        <v>85</v>
      </c>
      <c r="C13005" s="165">
        <v>2035</v>
      </c>
      <c r="D13005" s="165" t="s">
        <v>59</v>
      </c>
      <c r="E13005" s="165" t="s">
        <v>60</v>
      </c>
      <c r="F13005" s="165" t="s">
        <v>428</v>
      </c>
      <c r="G13005" s="165">
        <v>15</v>
      </c>
      <c r="H13005" s="165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36">
        <f>IF(OR(B13005="GAS",B13005="COL",B13005="LAN",B13005="RICE"),H13005*About!$B$98,IF(B13005="CROP",H13005*About!$B$99,H13005))</f>
        <v>5.7767670950864005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35">
      <c r="A13006" s="165" t="s">
        <v>425</v>
      </c>
      <c r="B13006" s="165" t="s">
        <v>85</v>
      </c>
      <c r="C13006" s="165">
        <v>2035</v>
      </c>
      <c r="D13006" s="165" t="s">
        <v>59</v>
      </c>
      <c r="E13006" s="165" t="s">
        <v>60</v>
      </c>
      <c r="F13006" s="165" t="s">
        <v>426</v>
      </c>
      <c r="G13006" s="165">
        <v>15</v>
      </c>
      <c r="H13006" s="165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36">
        <f>IF(OR(B13006="GAS",B13006="COL",B13006="LAN",B13006="RICE"),H13006*About!$B$98,IF(B13006="CROP",H13006*About!$B$99,H13006))</f>
        <v>1.2368582095951201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35">
      <c r="A13007" s="165" t="s">
        <v>425</v>
      </c>
      <c r="B13007" s="165" t="s">
        <v>85</v>
      </c>
      <c r="C13007" s="165">
        <v>2035</v>
      </c>
      <c r="D13007" s="165" t="s">
        <v>59</v>
      </c>
      <c r="E13007" s="165" t="s">
        <v>60</v>
      </c>
      <c r="F13007" s="165" t="s">
        <v>430</v>
      </c>
      <c r="G13007" s="165">
        <v>15</v>
      </c>
      <c r="H13007" s="165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36">
        <f>IF(OR(B13007="GAS",B13007="COL",B13007="LAN",B13007="RICE"),H13007*About!$B$98,IF(B13007="CROP",H13007*About!$B$99,H13007))</f>
        <v>4.7090527950816004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35">
      <c r="A13008" s="165" t="s">
        <v>425</v>
      </c>
      <c r="B13008" s="165" t="s">
        <v>85</v>
      </c>
      <c r="C13008" s="165">
        <v>2035</v>
      </c>
      <c r="D13008" s="165" t="s">
        <v>59</v>
      </c>
      <c r="E13008" s="165" t="s">
        <v>60</v>
      </c>
      <c r="F13008" s="165" t="s">
        <v>429</v>
      </c>
      <c r="G13008" s="165">
        <v>16</v>
      </c>
      <c r="H13008" s="165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36">
        <f>IF(OR(B13008="GAS",B13008="COL",B13008="LAN",B13008="RICE"),H13008*About!$B$98,IF(B13008="CROP",H13008*About!$B$99,H13008))</f>
        <v>2.377522915601725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35">
      <c r="A13009" s="165" t="s">
        <v>425</v>
      </c>
      <c r="B13009" s="165" t="s">
        <v>85</v>
      </c>
      <c r="C13009" s="165">
        <v>2035</v>
      </c>
      <c r="D13009" s="165" t="s">
        <v>59</v>
      </c>
      <c r="E13009" s="165" t="s">
        <v>60</v>
      </c>
      <c r="F13009" s="165" t="s">
        <v>426</v>
      </c>
      <c r="G13009" s="165">
        <v>16</v>
      </c>
      <c r="H13009" s="165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36">
        <f>IF(OR(B13009="GAS",B13009="COL",B13009="LAN",B13009="RICE"),H13009*About!$B$98,IF(B13009="CROP",H13009*About!$B$99,H13009))</f>
        <v>1.2192526925354722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35">
      <c r="A13010" s="165" t="s">
        <v>425</v>
      </c>
      <c r="B13010" s="165" t="s">
        <v>85</v>
      </c>
      <c r="C13010" s="165">
        <v>2035</v>
      </c>
      <c r="D13010" s="165" t="s">
        <v>59</v>
      </c>
      <c r="E13010" s="165" t="s">
        <v>60</v>
      </c>
      <c r="F13010" s="165" t="s">
        <v>428</v>
      </c>
      <c r="G13010" s="165">
        <v>16</v>
      </c>
      <c r="H13010" s="165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36">
        <f>IF(OR(B13010="GAS",B13010="COL",B13010="LAN",B13010="RICE"),H13010*About!$B$98,IF(B13010="CROP",H13010*About!$B$99,H13010))</f>
        <v>3.1492926063950399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35">
      <c r="A13011" s="165" t="s">
        <v>425</v>
      </c>
      <c r="B13011" s="165" t="s">
        <v>85</v>
      </c>
      <c r="C13011" s="165">
        <v>2035</v>
      </c>
      <c r="D13011" s="165" t="s">
        <v>59</v>
      </c>
      <c r="E13011" s="165" t="s">
        <v>60</v>
      </c>
      <c r="F13011" s="165" t="s">
        <v>430</v>
      </c>
      <c r="G13011" s="165">
        <v>16</v>
      </c>
      <c r="H13011" s="165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36">
        <f>IF(OR(B13011="GAS",B13011="COL",B13011="LAN",B13011="RICE"),H13011*About!$B$98,IF(B13011="CROP",H13011*About!$B$99,H13011))</f>
        <v>4.5487185707263999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35">
      <c r="A13012" s="165" t="s">
        <v>425</v>
      </c>
      <c r="B13012" s="165" t="s">
        <v>85</v>
      </c>
      <c r="C13012" s="165">
        <v>2035</v>
      </c>
      <c r="D13012" s="165" t="s">
        <v>59</v>
      </c>
      <c r="E13012" s="165" t="s">
        <v>60</v>
      </c>
      <c r="F13012" s="165" t="s">
        <v>428</v>
      </c>
      <c r="G13012" s="165">
        <v>17</v>
      </c>
      <c r="H13012" s="165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36">
        <f>IF(OR(B13012="GAS",B13012="COL",B13012="LAN",B13012="RICE"),H13012*About!$B$98,IF(B13012="CROP",H13012*About!$B$99,H13012))</f>
        <v>2.02468604547888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35">
      <c r="A13013" s="165" t="s">
        <v>425</v>
      </c>
      <c r="B13013" s="165" t="s">
        <v>85</v>
      </c>
      <c r="C13013" s="165">
        <v>2035</v>
      </c>
      <c r="D13013" s="165" t="s">
        <v>59</v>
      </c>
      <c r="E13013" s="165" t="s">
        <v>60</v>
      </c>
      <c r="F13013" s="165" t="s">
        <v>429</v>
      </c>
      <c r="G13013" s="165">
        <v>17</v>
      </c>
      <c r="H13013" s="165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36">
        <f>IF(OR(B13013="GAS",B13013="COL",B13013="LAN",B13013="RICE"),H13013*About!$B$98,IF(B13013="CROP",H13013*About!$B$99,H13013))</f>
        <v>0.10508345295675103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35">
      <c r="A13014" s="165" t="s">
        <v>425</v>
      </c>
      <c r="B13014" s="165" t="s">
        <v>85</v>
      </c>
      <c r="C13014" s="165">
        <v>2035</v>
      </c>
      <c r="D13014" s="165" t="s">
        <v>59</v>
      </c>
      <c r="E13014" s="165" t="s">
        <v>60</v>
      </c>
      <c r="F13014" s="165" t="s">
        <v>428</v>
      </c>
      <c r="G13014" s="165">
        <v>18</v>
      </c>
      <c r="H13014" s="165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36">
        <f>IF(OR(B13014="GAS",B13014="COL",B13014="LAN",B13014="RICE"),H13014*About!$B$98,IF(B13014="CROP",H13014*About!$B$99,H13014))</f>
        <v>4.7090527950816004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35">
      <c r="A13015" s="165" t="s">
        <v>425</v>
      </c>
      <c r="B13015" s="165" t="s">
        <v>85</v>
      </c>
      <c r="C13015" s="165">
        <v>2035</v>
      </c>
      <c r="D13015" s="165" t="s">
        <v>59</v>
      </c>
      <c r="E13015" s="165" t="s">
        <v>60</v>
      </c>
      <c r="F13015" s="165" t="s">
        <v>426</v>
      </c>
      <c r="G13015" s="165">
        <v>18</v>
      </c>
      <c r="H13015" s="165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36">
        <f>IF(OR(B13015="GAS",B13015="COL",B13015="LAN",B13015="RICE"),H13015*About!$B$98,IF(B13015="CROP",H13015*About!$B$99,H13015))</f>
        <v>5.8096217922870401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35">
      <c r="A13016" s="165" t="s">
        <v>425</v>
      </c>
      <c r="B13016" s="165" t="s">
        <v>85</v>
      </c>
      <c r="C13016" s="165">
        <v>2035</v>
      </c>
      <c r="D13016" s="165" t="s">
        <v>59</v>
      </c>
      <c r="E13016" s="165" t="s">
        <v>60</v>
      </c>
      <c r="F13016" s="165" t="s">
        <v>430</v>
      </c>
      <c r="G13016" s="165">
        <v>18</v>
      </c>
      <c r="H13016" s="165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36">
        <f>IF(OR(B13016="GAS",B13016="COL",B13016="LAN",B13016="RICE"),H13016*About!$B$98,IF(B13016="CROP",H13016*About!$B$99,H13016))</f>
        <v>1.2933472055011203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35">
      <c r="A13017" s="165" t="s">
        <v>425</v>
      </c>
      <c r="B13017" s="165" t="s">
        <v>85</v>
      </c>
      <c r="C13017" s="165">
        <v>2035</v>
      </c>
      <c r="D13017" s="165" t="s">
        <v>59</v>
      </c>
      <c r="E13017" s="165" t="s">
        <v>60</v>
      </c>
      <c r="F13017" s="165" t="s">
        <v>428</v>
      </c>
      <c r="G13017" s="165">
        <v>19</v>
      </c>
      <c r="H13017" s="165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36">
        <f>IF(OR(B13017="GAS",B13017="COL",B13017="LAN",B13017="RICE"),H13017*About!$B$98,IF(B13017="CROP",H13017*About!$B$99,H13017))</f>
        <v>1.3188477314544003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35">
      <c r="A13018" s="165" t="s">
        <v>425</v>
      </c>
      <c r="B13018" s="165" t="s">
        <v>85</v>
      </c>
      <c r="C13018" s="165">
        <v>2035</v>
      </c>
      <c r="D13018" s="165" t="s">
        <v>59</v>
      </c>
      <c r="E13018" s="165" t="s">
        <v>60</v>
      </c>
      <c r="F13018" s="165" t="s">
        <v>426</v>
      </c>
      <c r="G13018" s="165">
        <v>19</v>
      </c>
      <c r="H13018" s="165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36">
        <f>IF(OR(B13018="GAS",B13018="COL",B13018="LAN",B13018="RICE"),H13018*About!$B$98,IF(B13018="CROP",H13018*About!$B$99,H13018))</f>
        <v>5.6353281252083203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35">
      <c r="A13019" s="165" t="s">
        <v>425</v>
      </c>
      <c r="B13019" s="165" t="s">
        <v>85</v>
      </c>
      <c r="C13019" s="165">
        <v>2035</v>
      </c>
      <c r="D13019" s="165" t="s">
        <v>59</v>
      </c>
      <c r="E13019" s="165" t="s">
        <v>60</v>
      </c>
      <c r="F13019" s="165" t="s">
        <v>426</v>
      </c>
      <c r="G13019" s="165">
        <v>20</v>
      </c>
      <c r="H13019" s="165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36">
        <f>IF(OR(B13019="GAS",B13019="COL",B13019="LAN",B13019="RICE"),H13019*About!$B$98,IF(B13019="CROP",H13019*About!$B$99,H13019))</f>
        <v>5.4778789170089606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35">
      <c r="A13020" s="165" t="s">
        <v>425</v>
      </c>
      <c r="B13020" s="165" t="s">
        <v>85</v>
      </c>
      <c r="C13020" s="165">
        <v>2035</v>
      </c>
      <c r="D13020" s="165" t="s">
        <v>59</v>
      </c>
      <c r="E13020" s="165" t="s">
        <v>60</v>
      </c>
      <c r="F13020" s="165" t="s">
        <v>429</v>
      </c>
      <c r="G13020" s="165">
        <v>20</v>
      </c>
      <c r="H13020" s="165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36">
        <f>IF(OR(B13020="GAS",B13020="COL",B13020="LAN",B13020="RICE"),H13020*About!$B$98,IF(B13020="CROP",H13020*About!$B$99,H13020))</f>
        <v>2.4124078825116481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35">
      <c r="A13021" s="165" t="s">
        <v>425</v>
      </c>
      <c r="B13021" s="165" t="s">
        <v>85</v>
      </c>
      <c r="C13021" s="165">
        <v>2035</v>
      </c>
      <c r="D13021" s="165" t="s">
        <v>59</v>
      </c>
      <c r="E13021" s="165" t="s">
        <v>60</v>
      </c>
      <c r="F13021" s="165" t="s">
        <v>430</v>
      </c>
      <c r="G13021" s="165">
        <v>20</v>
      </c>
      <c r="H13021" s="165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36">
        <f>IF(OR(B13021="GAS",B13021="COL",B13021="LAN",B13021="RICE"),H13021*About!$B$98,IF(B13021="CROP",H13021*About!$B$99,H13021))</f>
        <v>4.0878371801232004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35">
      <c r="A13022" s="165" t="s">
        <v>425</v>
      </c>
      <c r="B13022" s="165" t="s">
        <v>85</v>
      </c>
      <c r="C13022" s="165">
        <v>2035</v>
      </c>
      <c r="D13022" s="165" t="s">
        <v>59</v>
      </c>
      <c r="E13022" s="165" t="s">
        <v>60</v>
      </c>
      <c r="F13022" s="165" t="s">
        <v>428</v>
      </c>
      <c r="G13022" s="165">
        <v>20</v>
      </c>
      <c r="H13022" s="165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36">
        <f>IF(OR(B13022="GAS",B13022="COL",B13022="LAN",B13022="RICE"),H13022*About!$B$98,IF(B13022="CROP",H13022*About!$B$99,H13022))</f>
        <v>4.293713311193601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35">
      <c r="A13023" s="165" t="s">
        <v>425</v>
      </c>
      <c r="B13023" s="165" t="s">
        <v>85</v>
      </c>
      <c r="C13023" s="165">
        <v>2035</v>
      </c>
      <c r="D13023" s="165" t="s">
        <v>59</v>
      </c>
      <c r="E13023" s="165" t="s">
        <v>60</v>
      </c>
      <c r="F13023" s="165" t="s">
        <v>428</v>
      </c>
      <c r="G13023" s="165">
        <v>21</v>
      </c>
      <c r="H13023" s="165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36">
        <f>IF(OR(B13023="GAS",B13023="COL",B13023="LAN",B13023="RICE"),H13023*About!$B$98,IF(B13023="CROP",H13023*About!$B$99,H13023))</f>
        <v>8.0662551335968004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35">
      <c r="A13024" s="165" t="s">
        <v>425</v>
      </c>
      <c r="B13024" s="165" t="s">
        <v>85</v>
      </c>
      <c r="C13024" s="165">
        <v>2035</v>
      </c>
      <c r="D13024" s="165" t="s">
        <v>59</v>
      </c>
      <c r="E13024" s="165" t="s">
        <v>60</v>
      </c>
      <c r="F13024" s="165" t="s">
        <v>426</v>
      </c>
      <c r="G13024" s="165">
        <v>21</v>
      </c>
      <c r="H13024" s="165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36">
        <f>IF(OR(B13024="GAS",B13024="COL",B13024="LAN",B13024="RICE"),H13024*About!$B$98,IF(B13024="CROP",H13024*About!$B$99,H13024))</f>
        <v>5.3597858175635207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35">
      <c r="A13025" s="165" t="s">
        <v>425</v>
      </c>
      <c r="B13025" s="165" t="s">
        <v>85</v>
      </c>
      <c r="C13025" s="165">
        <v>2035</v>
      </c>
      <c r="D13025" s="165" t="s">
        <v>59</v>
      </c>
      <c r="E13025" s="165" t="s">
        <v>60</v>
      </c>
      <c r="F13025" s="165" t="s">
        <v>430</v>
      </c>
      <c r="G13025" s="165">
        <v>21</v>
      </c>
      <c r="H13025" s="165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36">
        <f>IF(OR(B13025="GAS",B13025="COL",B13025="LAN",B13025="RICE"),H13025*About!$B$98,IF(B13025="CROP",H13025*About!$B$99,H13025))</f>
        <v>3.9784179534736006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35">
      <c r="A13026" s="165" t="s">
        <v>425</v>
      </c>
      <c r="B13026" s="165" t="s">
        <v>85</v>
      </c>
      <c r="C13026" s="165">
        <v>2035</v>
      </c>
      <c r="D13026" s="165" t="s">
        <v>59</v>
      </c>
      <c r="E13026" s="165" t="s">
        <v>60</v>
      </c>
      <c r="F13026" s="165" t="s">
        <v>428</v>
      </c>
      <c r="G13026" s="165">
        <v>22</v>
      </c>
      <c r="H13026" s="165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36">
        <f>IF(OR(B13026="GAS",B13026="COL",B13026="LAN",B13026="RICE"),H13026*About!$B$98,IF(B13026="CROP",H13026*About!$B$99,H13026))</f>
        <v>1.54152883915184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35">
      <c r="A13027" s="165" t="s">
        <v>425</v>
      </c>
      <c r="B13027" s="165" t="s">
        <v>85</v>
      </c>
      <c r="C13027" s="165">
        <v>2035</v>
      </c>
      <c r="D13027" s="165" t="s">
        <v>59</v>
      </c>
      <c r="E13027" s="165" t="s">
        <v>60</v>
      </c>
      <c r="F13027" s="165" t="s">
        <v>430</v>
      </c>
      <c r="G13027" s="165">
        <v>22</v>
      </c>
      <c r="H13027" s="165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36">
        <f>IF(OR(B13027="GAS",B13027="COL",B13027="LAN",B13027="RICE"),H13027*About!$B$98,IF(B13027="CROP",H13027*About!$B$99,H13027))</f>
        <v>7.7776512480352001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35">
      <c r="A13028" s="165" t="s">
        <v>425</v>
      </c>
      <c r="B13028" s="165" t="s">
        <v>85</v>
      </c>
      <c r="C13028" s="165">
        <v>2035</v>
      </c>
      <c r="D13028" s="165" t="s">
        <v>59</v>
      </c>
      <c r="E13028" s="165" t="s">
        <v>60</v>
      </c>
      <c r="F13028" s="165" t="s">
        <v>426</v>
      </c>
      <c r="G13028" s="165">
        <v>23</v>
      </c>
      <c r="H13028" s="165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36">
        <f>IF(OR(B13028="GAS",B13028="COL",B13028="LAN",B13028="RICE"),H13028*About!$B$98,IF(B13028="CROP",H13028*About!$B$99,H13028))</f>
        <v>5.1912043243648005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35">
      <c r="A13029" s="165" t="s">
        <v>425</v>
      </c>
      <c r="B13029" s="165" t="s">
        <v>85</v>
      </c>
      <c r="C13029" s="165">
        <v>2035</v>
      </c>
      <c r="D13029" s="165" t="s">
        <v>59</v>
      </c>
      <c r="E13029" s="165" t="s">
        <v>60</v>
      </c>
      <c r="F13029" s="165" t="s">
        <v>428</v>
      </c>
      <c r="G13029" s="165">
        <v>23</v>
      </c>
      <c r="H13029" s="165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36">
        <f>IF(OR(B13029="GAS",B13029="COL",B13029="LAN",B13029="RICE"),H13029*About!$B$98,IF(B13029="CROP",H13029*About!$B$99,H13029))</f>
        <v>3.5594945074976006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35">
      <c r="A13030" s="165" t="s">
        <v>425</v>
      </c>
      <c r="B13030" s="165" t="s">
        <v>85</v>
      </c>
      <c r="C13030" s="165">
        <v>2035</v>
      </c>
      <c r="D13030" s="165" t="s">
        <v>59</v>
      </c>
      <c r="E13030" s="165" t="s">
        <v>60</v>
      </c>
      <c r="F13030" s="165" t="s">
        <v>430</v>
      </c>
      <c r="G13030" s="165">
        <v>23</v>
      </c>
      <c r="H13030" s="165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36">
        <f>IF(OR(B13030="GAS",B13030="COL",B13030="LAN",B13030="RICE"),H13030*About!$B$98,IF(B13030="CROP",H13030*About!$B$99,H13030))</f>
        <v>7.6376371434944002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35">
      <c r="A13031" s="165" t="s">
        <v>425</v>
      </c>
      <c r="B13031" s="165" t="s">
        <v>85</v>
      </c>
      <c r="C13031" s="165">
        <v>2035</v>
      </c>
      <c r="D13031" s="165" t="s">
        <v>59</v>
      </c>
      <c r="E13031" s="165" t="s">
        <v>60</v>
      </c>
      <c r="F13031" s="165" t="s">
        <v>426</v>
      </c>
      <c r="G13031" s="165">
        <v>24</v>
      </c>
      <c r="H13031" s="165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36">
        <f>IF(OR(B13031="GAS",B13031="COL",B13031="LAN",B13031="RICE"),H13031*About!$B$98,IF(B13031="CROP",H13031*About!$B$99,H13031))</f>
        <v>4.9952034838496003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35">
      <c r="A13032" s="165" t="s">
        <v>425</v>
      </c>
      <c r="B13032" s="165" t="s">
        <v>85</v>
      </c>
      <c r="C13032" s="165">
        <v>2035</v>
      </c>
      <c r="D13032" s="165" t="s">
        <v>59</v>
      </c>
      <c r="E13032" s="165" t="s">
        <v>60</v>
      </c>
      <c r="F13032" s="165" t="s">
        <v>429</v>
      </c>
      <c r="G13032" s="165">
        <v>24</v>
      </c>
      <c r="H13032" s="165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36">
        <f>IF(OR(B13032="GAS",B13032="COL",B13032="LAN",B13032="RICE"),H13032*About!$B$98,IF(B13032="CROP",H13032*About!$B$99,H13032))</f>
        <v>7.646295614540801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35">
      <c r="A13033" s="165" t="s">
        <v>425</v>
      </c>
      <c r="B13033" s="165" t="s">
        <v>85</v>
      </c>
      <c r="C13033" s="165">
        <v>2035</v>
      </c>
      <c r="D13033" s="165" t="s">
        <v>59</v>
      </c>
      <c r="E13033" s="165" t="s">
        <v>60</v>
      </c>
      <c r="F13033" s="165" t="s">
        <v>428</v>
      </c>
      <c r="G13033" s="165">
        <v>24</v>
      </c>
      <c r="H13033" s="165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36">
        <f>IF(OR(B13033="GAS",B13033="COL",B13033="LAN",B13033="RICE"),H13033*About!$B$98,IF(B13033="CROP",H13033*About!$B$99,H13033))</f>
        <v>6.871434452478400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35">
      <c r="A13034" s="165" t="s">
        <v>425</v>
      </c>
      <c r="B13034" s="165" t="s">
        <v>85</v>
      </c>
      <c r="C13034" s="165">
        <v>2035</v>
      </c>
      <c r="D13034" s="165" t="s">
        <v>59</v>
      </c>
      <c r="E13034" s="165" t="s">
        <v>60</v>
      </c>
      <c r="F13034" s="165" t="s">
        <v>426</v>
      </c>
      <c r="G13034" s="165">
        <v>25</v>
      </c>
      <c r="H13034" s="165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36">
        <f>IF(OR(B13034="GAS",B13034="COL",B13034="LAN",B13034="RICE"),H13034*About!$B$98,IF(B13034="CROP",H13034*About!$B$99,H13034))</f>
        <v>9.8144254647196806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35">
      <c r="A13035" s="165" t="s">
        <v>425</v>
      </c>
      <c r="B13035" s="165" t="s">
        <v>85</v>
      </c>
      <c r="C13035" s="165">
        <v>2035</v>
      </c>
      <c r="D13035" s="165" t="s">
        <v>59</v>
      </c>
      <c r="E13035" s="165" t="s">
        <v>60</v>
      </c>
      <c r="F13035" s="165" t="s">
        <v>428</v>
      </c>
      <c r="G13035" s="165">
        <v>25</v>
      </c>
      <c r="H13035" s="165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36">
        <f>IF(OR(B13035="GAS",B13035="COL",B13035="LAN",B13035="RICE"),H13035*About!$B$98,IF(B13035="CROP",H13035*About!$B$99,H13035))</f>
        <v>6.7736262280960002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35">
      <c r="A13036" s="165" t="s">
        <v>425</v>
      </c>
      <c r="B13036" s="165" t="s">
        <v>85</v>
      </c>
      <c r="C13036" s="165">
        <v>2035</v>
      </c>
      <c r="D13036" s="165" t="s">
        <v>59</v>
      </c>
      <c r="E13036" s="165" t="s">
        <v>60</v>
      </c>
      <c r="F13036" s="165" t="s">
        <v>428</v>
      </c>
      <c r="G13036" s="165">
        <v>26</v>
      </c>
      <c r="H13036" s="165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36">
        <f>IF(OR(B13036="GAS",B13036="COL",B13036="LAN",B13036="RICE"),H13036*About!$B$98,IF(B13036="CROP",H13036*About!$B$99,H13036))</f>
        <v>3.227567707649600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35">
      <c r="A13037" s="165" t="s">
        <v>425</v>
      </c>
      <c r="B13037" s="165" t="s">
        <v>85</v>
      </c>
      <c r="C13037" s="165">
        <v>2035</v>
      </c>
      <c r="D13037" s="165" t="s">
        <v>59</v>
      </c>
      <c r="E13037" s="165" t="s">
        <v>60</v>
      </c>
      <c r="F13037" s="165" t="s">
        <v>430</v>
      </c>
      <c r="G13037" s="165">
        <v>27</v>
      </c>
      <c r="H13037" s="165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36">
        <f>IF(OR(B13037="GAS",B13037="COL",B13037="LAN",B13037="RICE"),H13037*About!$B$98,IF(B13037="CROP",H13037*About!$B$99,H13037))</f>
        <v>3.5594945074976006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35">
      <c r="A13038" s="165" t="s">
        <v>425</v>
      </c>
      <c r="B13038" s="165" t="s">
        <v>85</v>
      </c>
      <c r="C13038" s="165">
        <v>2035</v>
      </c>
      <c r="D13038" s="165" t="s">
        <v>59</v>
      </c>
      <c r="E13038" s="165" t="s">
        <v>60</v>
      </c>
      <c r="F13038" s="165" t="s">
        <v>429</v>
      </c>
      <c r="G13038" s="165">
        <v>27</v>
      </c>
      <c r="H13038" s="165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36">
        <f>IF(OR(B13038="GAS",B13038="COL",B13038="LAN",B13038="RICE"),H13038*About!$B$98,IF(B13038="CROP",H13038*About!$B$99,H13038))</f>
        <v>2.5116273388267043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35">
      <c r="A13039" s="165" t="s">
        <v>425</v>
      </c>
      <c r="B13039" s="165" t="s">
        <v>85</v>
      </c>
      <c r="C13039" s="165">
        <v>2035</v>
      </c>
      <c r="D13039" s="165" t="s">
        <v>59</v>
      </c>
      <c r="E13039" s="165" t="s">
        <v>60</v>
      </c>
      <c r="F13039" s="165" t="s">
        <v>426</v>
      </c>
      <c r="G13039" s="165">
        <v>27</v>
      </c>
      <c r="H13039" s="165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36">
        <f>IF(OR(B13039="GAS",B13039="COL",B13039="LAN",B13039="RICE"),H13039*About!$B$98,IF(B13039="CROP",H13039*About!$B$99,H13039))</f>
        <v>4.7882261686022404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35">
      <c r="A13040" s="165" t="s">
        <v>425</v>
      </c>
      <c r="B13040" s="165" t="s">
        <v>85</v>
      </c>
      <c r="C13040" s="165">
        <v>2035</v>
      </c>
      <c r="D13040" s="165" t="s">
        <v>59</v>
      </c>
      <c r="E13040" s="165" t="s">
        <v>60</v>
      </c>
      <c r="F13040" s="165" t="s">
        <v>428</v>
      </c>
      <c r="G13040" s="165">
        <v>27</v>
      </c>
      <c r="H13040" s="165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36">
        <f>IF(OR(B13040="GAS",B13040="COL",B13040="LAN",B13040="RICE"),H13040*About!$B$98,IF(B13040="CROP",H13040*About!$B$99,H13040))</f>
        <v>6.1740040255264008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35">
      <c r="A13041" s="165" t="s">
        <v>425</v>
      </c>
      <c r="B13041" s="165" t="s">
        <v>85</v>
      </c>
      <c r="C13041" s="165">
        <v>2035</v>
      </c>
      <c r="D13041" s="165" t="s">
        <v>59</v>
      </c>
      <c r="E13041" s="165" t="s">
        <v>60</v>
      </c>
      <c r="F13041" s="165" t="s">
        <v>426</v>
      </c>
      <c r="G13041" s="165">
        <v>28</v>
      </c>
      <c r="H13041" s="165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36">
        <f>IF(OR(B13041="GAS",B13041="COL",B13041="LAN",B13041="RICE"),H13041*About!$B$98,IF(B13041="CROP",H13041*About!$B$99,H13041))</f>
        <v>4.6811307314788801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35">
      <c r="A13042" s="165" t="s">
        <v>425</v>
      </c>
      <c r="B13042" s="165" t="s">
        <v>85</v>
      </c>
      <c r="C13042" s="165">
        <v>2035</v>
      </c>
      <c r="D13042" s="165" t="s">
        <v>59</v>
      </c>
      <c r="E13042" s="165" t="s">
        <v>60</v>
      </c>
      <c r="F13042" s="165" t="s">
        <v>428</v>
      </c>
      <c r="G13042" s="165">
        <v>28</v>
      </c>
      <c r="H13042" s="165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36">
        <f>IF(OR(B13042="GAS",B13042="COL",B13042="LAN",B13042="RICE"),H13042*About!$B$98,IF(B13042="CROP",H13042*About!$B$99,H13042))</f>
        <v>2.9776588780848001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35">
      <c r="A13043" s="165" t="s">
        <v>425</v>
      </c>
      <c r="B13043" s="165" t="s">
        <v>85</v>
      </c>
      <c r="C13043" s="165">
        <v>2035</v>
      </c>
      <c r="D13043" s="165" t="s">
        <v>59</v>
      </c>
      <c r="E13043" s="165" t="s">
        <v>60</v>
      </c>
      <c r="F13043" s="165" t="s">
        <v>428</v>
      </c>
      <c r="G13043" s="165">
        <v>29</v>
      </c>
      <c r="H13043" s="165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36">
        <f>IF(OR(B13043="GAS",B13043="COL",B13043="LAN",B13043="RICE"),H13043*About!$B$98,IF(B13043="CROP",H13043*About!$B$99,H13043))</f>
        <v>2.8840024024224005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35">
      <c r="A13044" s="165" t="s">
        <v>425</v>
      </c>
      <c r="B13044" s="165" t="s">
        <v>85</v>
      </c>
      <c r="C13044" s="165">
        <v>2035</v>
      </c>
      <c r="D13044" s="165" t="s">
        <v>59</v>
      </c>
      <c r="E13044" s="165" t="s">
        <v>60</v>
      </c>
      <c r="F13044" s="165" t="s">
        <v>430</v>
      </c>
      <c r="G13044" s="165">
        <v>29</v>
      </c>
      <c r="H13044" s="165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36">
        <f>IF(OR(B13044="GAS",B13044="COL",B13044="LAN",B13044="RICE"),H13044*About!$B$98,IF(B13044="CROP",H13044*About!$B$99,H13044))</f>
        <v>1.0275893670044801E-4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35">
      <c r="A13045" s="165" t="s">
        <v>425</v>
      </c>
      <c r="B13045" s="165" t="s">
        <v>85</v>
      </c>
      <c r="C13045" s="165">
        <v>2035</v>
      </c>
      <c r="D13045" s="165" t="s">
        <v>59</v>
      </c>
      <c r="E13045" s="165" t="s">
        <v>60</v>
      </c>
      <c r="F13045" s="165" t="s">
        <v>430</v>
      </c>
      <c r="G13045" s="165">
        <v>30</v>
      </c>
      <c r="H13045" s="165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36">
        <f>IF(OR(B13045="GAS",B13045="COL",B13045="LAN",B13045="RICE"),H13045*About!$B$98,IF(B13045="CROP",H13045*About!$B$99,H13045))</f>
        <v>3.3691670105296007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35">
      <c r="A13046" s="165" t="s">
        <v>425</v>
      </c>
      <c r="B13046" s="165" t="s">
        <v>85</v>
      </c>
      <c r="C13046" s="165">
        <v>2035</v>
      </c>
      <c r="D13046" s="165" t="s">
        <v>59</v>
      </c>
      <c r="E13046" s="165" t="s">
        <v>60</v>
      </c>
      <c r="F13046" s="165" t="s">
        <v>428</v>
      </c>
      <c r="G13046" s="165">
        <v>30</v>
      </c>
      <c r="H13046" s="165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36">
        <f>IF(OR(B13046="GAS",B13046="COL",B13046="LAN",B13046="RICE"),H13046*About!$B$98,IF(B13046="CROP",H13046*About!$B$99,H13046))</f>
        <v>5.5086528300272006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35">
      <c r="A13047" s="165" t="s">
        <v>425</v>
      </c>
      <c r="B13047" s="165" t="s">
        <v>85</v>
      </c>
      <c r="C13047" s="165">
        <v>2035</v>
      </c>
      <c r="D13047" s="165" t="s">
        <v>59</v>
      </c>
      <c r="E13047" s="165" t="s">
        <v>60</v>
      </c>
      <c r="F13047" s="165" t="s">
        <v>428</v>
      </c>
      <c r="G13047" s="165">
        <v>31</v>
      </c>
      <c r="H13047" s="165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36">
        <f>IF(OR(B13047="GAS",B13047="COL",B13047="LAN",B13047="RICE"),H13047*About!$B$98,IF(B13047="CROP",H13047*About!$B$99,H13047))</f>
        <v>5.3790444799280007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35">
      <c r="A13048" s="165" t="s">
        <v>425</v>
      </c>
      <c r="B13048" s="165" t="s">
        <v>85</v>
      </c>
      <c r="C13048" s="165">
        <v>2035</v>
      </c>
      <c r="D13048" s="165" t="s">
        <v>59</v>
      </c>
      <c r="E13048" s="165" t="s">
        <v>60</v>
      </c>
      <c r="F13048" s="165" t="s">
        <v>428</v>
      </c>
      <c r="G13048" s="165">
        <v>32</v>
      </c>
      <c r="H13048" s="165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36">
        <f>IF(OR(B13048="GAS",B13048="COL",B13048="LAN",B13048="RICE"),H13048*About!$B$98,IF(B13048="CROP",H13048*About!$B$99,H13048))</f>
        <v>2.6006281841568003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35">
      <c r="A13049" s="165" t="s">
        <v>425</v>
      </c>
      <c r="B13049" s="165" t="s">
        <v>85</v>
      </c>
      <c r="C13049" s="165">
        <v>2035</v>
      </c>
      <c r="D13049" s="165" t="s">
        <v>59</v>
      </c>
      <c r="E13049" s="165" t="s">
        <v>60</v>
      </c>
      <c r="F13049" s="165" t="s">
        <v>430</v>
      </c>
      <c r="G13049" s="165">
        <v>33</v>
      </c>
      <c r="H13049" s="165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36">
        <f>IF(OR(B13049="GAS",B13049="COL",B13049="LAN",B13049="RICE"),H13049*About!$B$98,IF(B13049="CROP",H13049*About!$B$99,H13049))</f>
        <v>3.227567707649600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35">
      <c r="A13050" s="165" t="s">
        <v>425</v>
      </c>
      <c r="B13050" s="165" t="s">
        <v>85</v>
      </c>
      <c r="C13050" s="165">
        <v>2035</v>
      </c>
      <c r="D13050" s="165" t="s">
        <v>59</v>
      </c>
      <c r="E13050" s="165" t="s">
        <v>60</v>
      </c>
      <c r="F13050" s="165" t="s">
        <v>426</v>
      </c>
      <c r="G13050" s="165">
        <v>35</v>
      </c>
      <c r="H13050" s="165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36">
        <f>IF(OR(B13050="GAS",B13050="COL",B13050="LAN",B13050="RICE"),H13050*About!$B$98,IF(B13050="CROP",H13050*About!$B$99,H13050))</f>
        <v>4.0786844678227207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35">
      <c r="A13051" s="165" t="s">
        <v>425</v>
      </c>
      <c r="B13051" s="165" t="s">
        <v>85</v>
      </c>
      <c r="C13051" s="165">
        <v>2035</v>
      </c>
      <c r="D13051" s="165" t="s">
        <v>59</v>
      </c>
      <c r="E13051" s="165" t="s">
        <v>60</v>
      </c>
      <c r="F13051" s="165" t="s">
        <v>430</v>
      </c>
      <c r="G13051" s="165">
        <v>35</v>
      </c>
      <c r="H13051" s="165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36">
        <f>IF(OR(B13051="GAS",B13051="COL",B13051="LAN",B13051="RICE"),H13051*About!$B$98,IF(B13051="CROP",H13051*About!$B$99,H13051))</f>
        <v>3.1307377794336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35">
      <c r="A13052" s="165" t="s">
        <v>425</v>
      </c>
      <c r="B13052" s="165" t="s">
        <v>85</v>
      </c>
      <c r="C13052" s="165">
        <v>2035</v>
      </c>
      <c r="D13052" s="165" t="s">
        <v>59</v>
      </c>
      <c r="E13052" s="165" t="s">
        <v>60</v>
      </c>
      <c r="F13052" s="165" t="s">
        <v>426</v>
      </c>
      <c r="G13052" s="165">
        <v>36</v>
      </c>
      <c r="H13052" s="165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36">
        <f>IF(OR(B13052="GAS",B13052="COL",B13052="LAN",B13052="RICE"),H13052*About!$B$98,IF(B13052="CROP",H13052*About!$B$99,H13052))</f>
        <v>4.0301404427737602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35">
      <c r="A13053" s="165" t="s">
        <v>425</v>
      </c>
      <c r="B13053" s="165" t="s">
        <v>85</v>
      </c>
      <c r="C13053" s="165">
        <v>2035</v>
      </c>
      <c r="D13053" s="165" t="s">
        <v>59</v>
      </c>
      <c r="E13053" s="165" t="s">
        <v>60</v>
      </c>
      <c r="F13053" s="165" t="s">
        <v>430</v>
      </c>
      <c r="G13053" s="165">
        <v>37</v>
      </c>
      <c r="H13053" s="165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36">
        <f>IF(OR(B13053="GAS",B13053="COL",B13053="LAN",B13053="RICE"),H13053*About!$B$98,IF(B13053="CROP",H13053*About!$B$99,H13053))</f>
        <v>3.0432662460928005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35">
      <c r="A13054" s="165" t="s">
        <v>425</v>
      </c>
      <c r="B13054" s="165" t="s">
        <v>85</v>
      </c>
      <c r="C13054" s="165">
        <v>2035</v>
      </c>
      <c r="D13054" s="165" t="s">
        <v>59</v>
      </c>
      <c r="E13054" s="165" t="s">
        <v>60</v>
      </c>
      <c r="F13054" s="165" t="s">
        <v>428</v>
      </c>
      <c r="G13054" s="165">
        <v>37</v>
      </c>
      <c r="H13054" s="165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36">
        <f>IF(OR(B13054="GAS",B13054="COL",B13054="LAN",B13054="RICE"),H13054*About!$B$98,IF(B13054="CROP",H13054*About!$B$99,H13054))</f>
        <v>4.5049026375584004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35">
      <c r="A13055" s="165" t="s">
        <v>425</v>
      </c>
      <c r="B13055" s="165" t="s">
        <v>85</v>
      </c>
      <c r="C13055" s="165">
        <v>2035</v>
      </c>
      <c r="D13055" s="165" t="s">
        <v>59</v>
      </c>
      <c r="E13055" s="165" t="s">
        <v>60</v>
      </c>
      <c r="F13055" s="165" t="s">
        <v>430</v>
      </c>
      <c r="G13055" s="165">
        <v>39</v>
      </c>
      <c r="H13055" s="165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36">
        <f>IF(OR(B13055="GAS",B13055="COL",B13055="LAN",B13055="RICE"),H13055*About!$B$98,IF(B13055="CROP",H13055*About!$B$99,H13055))</f>
        <v>2.9776588780848001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35">
      <c r="A13056" s="165" t="s">
        <v>425</v>
      </c>
      <c r="B13056" s="165" t="s">
        <v>85</v>
      </c>
      <c r="C13056" s="165">
        <v>2035</v>
      </c>
      <c r="D13056" s="165" t="s">
        <v>59</v>
      </c>
      <c r="E13056" s="165" t="s">
        <v>60</v>
      </c>
      <c r="F13056" s="165" t="s">
        <v>428</v>
      </c>
      <c r="G13056" s="165">
        <v>39</v>
      </c>
      <c r="H13056" s="165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36">
        <f>IF(OR(B13056="GAS",B13056="COL",B13056="LAN",B13056="RICE"),H13056*About!$B$98,IF(B13056="CROP",H13056*About!$B$99,H13056))</f>
        <v>2.1043144224704003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35">
      <c r="A13057" s="165" t="s">
        <v>425</v>
      </c>
      <c r="B13057" s="165" t="s">
        <v>85</v>
      </c>
      <c r="C13057" s="165">
        <v>2035</v>
      </c>
      <c r="D13057" s="165" t="s">
        <v>59</v>
      </c>
      <c r="E13057" s="165" t="s">
        <v>60</v>
      </c>
      <c r="F13057" s="165" t="s">
        <v>426</v>
      </c>
      <c r="G13057" s="165">
        <v>40</v>
      </c>
      <c r="H13057" s="165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36">
        <f>IF(OR(B13057="GAS",B13057="COL",B13057="LAN",B13057="RICE"),H13057*About!$B$98,IF(B13057="CROP",H13057*About!$B$99,H13057))</f>
        <v>3.7877658382054399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35">
      <c r="A13058" s="165" t="s">
        <v>425</v>
      </c>
      <c r="B13058" s="165" t="s">
        <v>85</v>
      </c>
      <c r="C13058" s="165">
        <v>2035</v>
      </c>
      <c r="D13058" s="165" t="s">
        <v>59</v>
      </c>
      <c r="E13058" s="165" t="s">
        <v>60</v>
      </c>
      <c r="F13058" s="165" t="s">
        <v>428</v>
      </c>
      <c r="G13058" s="165">
        <v>40</v>
      </c>
      <c r="H13058" s="165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36">
        <f>IF(OR(B13058="GAS",B13058="COL",B13058="LAN",B13058="RICE"),H13058*About!$B$98,IF(B13058="CROP",H13058*About!$B$99,H13058))</f>
        <v>2.0664966141344001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35">
      <c r="A13059" s="165" t="s">
        <v>425</v>
      </c>
      <c r="B13059" s="165" t="s">
        <v>85</v>
      </c>
      <c r="C13059" s="165">
        <v>2035</v>
      </c>
      <c r="D13059" s="165" t="s">
        <v>59</v>
      </c>
      <c r="E13059" s="165" t="s">
        <v>60</v>
      </c>
      <c r="F13059" s="165" t="s">
        <v>426</v>
      </c>
      <c r="G13059" s="165">
        <v>41</v>
      </c>
      <c r="H13059" s="165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36">
        <f>IF(OR(B13059="GAS",B13059="COL",B13059="LAN",B13059="RICE"),H13059*About!$B$98,IF(B13059="CROP",H13059*About!$B$99,H13059))</f>
        <v>3.7196937017139206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35">
      <c r="A13060" s="165" t="s">
        <v>425</v>
      </c>
      <c r="B13060" s="165" t="s">
        <v>85</v>
      </c>
      <c r="C13060" s="165">
        <v>2035</v>
      </c>
      <c r="D13060" s="165" t="s">
        <v>59</v>
      </c>
      <c r="E13060" s="165" t="s">
        <v>60</v>
      </c>
      <c r="F13060" s="165" t="s">
        <v>430</v>
      </c>
      <c r="G13060" s="165">
        <v>41</v>
      </c>
      <c r="H13060" s="165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36">
        <f>IF(OR(B13060="GAS",B13060="COL",B13060="LAN",B13060="RICE"),H13060*About!$B$98,IF(B13060="CROP",H13060*About!$B$99,H13060))</f>
        <v>2.8840024024224005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35">
      <c r="A13061" s="165" t="s">
        <v>425</v>
      </c>
      <c r="B13061" s="165" t="s">
        <v>85</v>
      </c>
      <c r="C13061" s="165">
        <v>2035</v>
      </c>
      <c r="D13061" s="165" t="s">
        <v>59</v>
      </c>
      <c r="E13061" s="165" t="s">
        <v>60</v>
      </c>
      <c r="F13061" s="165" t="s">
        <v>428</v>
      </c>
      <c r="G13061" s="165">
        <v>43</v>
      </c>
      <c r="H13061" s="165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36">
        <f>IF(OR(B13061="GAS",B13061="COL",B13061="LAN",B13061="RICE"),H13061*About!$B$98,IF(B13061="CROP",H13061*About!$B$99,H13061))</f>
        <v>3.8635482196752002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35">
      <c r="A13062" s="165" t="s">
        <v>425</v>
      </c>
      <c r="B13062" s="165" t="s">
        <v>85</v>
      </c>
      <c r="C13062" s="165">
        <v>2035</v>
      </c>
      <c r="D13062" s="165" t="s">
        <v>59</v>
      </c>
      <c r="E13062" s="165" t="s">
        <v>60</v>
      </c>
      <c r="F13062" s="165" t="s">
        <v>430</v>
      </c>
      <c r="G13062" s="165">
        <v>44</v>
      </c>
      <c r="H13062" s="165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36">
        <f>IF(OR(B13062="GAS",B13062="COL",B13062="LAN",B13062="RICE"),H13062*About!$B$98,IF(B13062="CROP",H13062*About!$B$99,H13062))</f>
        <v>5.5086528300272006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35">
      <c r="A13063" s="165" t="s">
        <v>425</v>
      </c>
      <c r="B13063" s="165" t="s">
        <v>85</v>
      </c>
      <c r="C13063" s="165">
        <v>2035</v>
      </c>
      <c r="D13063" s="165" t="s">
        <v>59</v>
      </c>
      <c r="E13063" s="165" t="s">
        <v>60</v>
      </c>
      <c r="F13063" s="165" t="s">
        <v>427</v>
      </c>
      <c r="G13063" s="165">
        <v>44</v>
      </c>
      <c r="H13063" s="165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36">
        <f>IF(OR(B13063="GAS",B13063="COL",B13063="LAN",B13063="RICE"),H13063*About!$B$98,IF(B13063="CROP",H13063*About!$B$99,H13063))</f>
        <v>5.5086528300272006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35">
      <c r="A13064" s="165" t="s">
        <v>425</v>
      </c>
      <c r="B13064" s="165" t="s">
        <v>85</v>
      </c>
      <c r="C13064" s="165">
        <v>2035</v>
      </c>
      <c r="D13064" s="165" t="s">
        <v>59</v>
      </c>
      <c r="E13064" s="165" t="s">
        <v>60</v>
      </c>
      <c r="F13064" s="165" t="s">
        <v>428</v>
      </c>
      <c r="G13064" s="165">
        <v>45</v>
      </c>
      <c r="H13064" s="165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36">
        <f>IF(OR(B13064="GAS",B13064="COL",B13064="LAN",B13064="RICE"),H13064*About!$B$98,IF(B13064="CROP",H13064*About!$B$99,H13064))</f>
        <v>1.8186332017616002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35">
      <c r="A13065" s="165" t="s">
        <v>425</v>
      </c>
      <c r="B13065" s="165" t="s">
        <v>85</v>
      </c>
      <c r="C13065" s="165">
        <v>2035</v>
      </c>
      <c r="D13065" s="165" t="s">
        <v>59</v>
      </c>
      <c r="E13065" s="165" t="s">
        <v>60</v>
      </c>
      <c r="F13065" s="165" t="s">
        <v>427</v>
      </c>
      <c r="G13065" s="165">
        <v>45</v>
      </c>
      <c r="H13065" s="165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36">
        <f>IF(OR(B13065="GAS",B13065="COL",B13065="LAN",B13065="RICE"),H13065*About!$B$98,IF(B13065="CROP",H13065*About!$B$99,H13065))</f>
        <v>2.7189188986064001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35">
      <c r="A13066" s="165" t="s">
        <v>425</v>
      </c>
      <c r="B13066" s="165" t="s">
        <v>85</v>
      </c>
      <c r="C13066" s="165">
        <v>2035</v>
      </c>
      <c r="D13066" s="165" t="s">
        <v>59</v>
      </c>
      <c r="E13066" s="165" t="s">
        <v>60</v>
      </c>
      <c r="F13066" s="165" t="s">
        <v>430</v>
      </c>
      <c r="G13066" s="165">
        <v>45</v>
      </c>
      <c r="H13066" s="165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36">
        <f>IF(OR(B13066="GAS",B13066="COL",B13066="LAN",B13066="RICE"),H13066*About!$B$98,IF(B13066="CROP",H13066*About!$B$99,H13066))</f>
        <v>2.7189188986064001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35">
      <c r="A13067" s="165" t="s">
        <v>425</v>
      </c>
      <c r="B13067" s="165" t="s">
        <v>85</v>
      </c>
      <c r="C13067" s="165">
        <v>2035</v>
      </c>
      <c r="D13067" s="165" t="s">
        <v>59</v>
      </c>
      <c r="E13067" s="165" t="s">
        <v>60</v>
      </c>
      <c r="F13067" s="165" t="s">
        <v>426</v>
      </c>
      <c r="G13067" s="165">
        <v>45</v>
      </c>
      <c r="H13067" s="165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36">
        <f>IF(OR(B13067="GAS",B13067="COL",B13067="LAN",B13067="RICE"),H13067*About!$B$98,IF(B13067="CROP",H13067*About!$B$99,H13067))</f>
        <v>6.9543865509328001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35">
      <c r="A13068" s="165" t="s">
        <v>425</v>
      </c>
      <c r="B13068" s="165" t="s">
        <v>85</v>
      </c>
      <c r="C13068" s="165">
        <v>2035</v>
      </c>
      <c r="D13068" s="165" t="s">
        <v>59</v>
      </c>
      <c r="E13068" s="165" t="s">
        <v>60</v>
      </c>
      <c r="F13068" s="165" t="s">
        <v>430</v>
      </c>
      <c r="G13068" s="165">
        <v>46</v>
      </c>
      <c r="H13068" s="165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36">
        <f>IF(OR(B13068="GAS",B13068="COL",B13068="LAN",B13068="RICE"),H13068*About!$B$98,IF(B13068="CROP",H13068*About!$B$99,H13068))</f>
        <v>2.6601255813104002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35">
      <c r="A13069" s="165" t="s">
        <v>425</v>
      </c>
      <c r="B13069" s="165" t="s">
        <v>85</v>
      </c>
      <c r="C13069" s="165">
        <v>2035</v>
      </c>
      <c r="D13069" s="165" t="s">
        <v>59</v>
      </c>
      <c r="E13069" s="165" t="s">
        <v>60</v>
      </c>
      <c r="F13069" s="165" t="s">
        <v>427</v>
      </c>
      <c r="G13069" s="165">
        <v>46</v>
      </c>
      <c r="H13069" s="165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36">
        <f>IF(OR(B13069="GAS",B13069="COL",B13069="LAN",B13069="RICE"),H13069*About!$B$98,IF(B13069="CROP",H13069*About!$B$99,H13069))</f>
        <v>2.6601255813104002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35">
      <c r="A13070" s="165" t="s">
        <v>425</v>
      </c>
      <c r="B13070" s="165" t="s">
        <v>85</v>
      </c>
      <c r="C13070" s="165">
        <v>2035</v>
      </c>
      <c r="D13070" s="165" t="s">
        <v>59</v>
      </c>
      <c r="E13070" s="165" t="s">
        <v>60</v>
      </c>
      <c r="F13070" s="165" t="s">
        <v>430</v>
      </c>
      <c r="G13070" s="165">
        <v>47</v>
      </c>
      <c r="H13070" s="165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36">
        <f>IF(OR(B13070="GAS",B13070="COL",B13070="LAN",B13070="RICE"),H13070*About!$B$98,IF(B13070="CROP",H13070*About!$B$99,H13070))</f>
        <v>2.6006281841568003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35">
      <c r="A13071" s="165" t="s">
        <v>425</v>
      </c>
      <c r="B13071" s="165" t="s">
        <v>85</v>
      </c>
      <c r="C13071" s="165">
        <v>2035</v>
      </c>
      <c r="D13071" s="165" t="s">
        <v>59</v>
      </c>
      <c r="E13071" s="165" t="s">
        <v>60</v>
      </c>
      <c r="F13071" s="165" t="s">
        <v>427</v>
      </c>
      <c r="G13071" s="165">
        <v>47</v>
      </c>
      <c r="H13071" s="165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36">
        <f>IF(OR(B13071="GAS",B13071="COL",B13071="LAN",B13071="RICE"),H13071*About!$B$98,IF(B13071="CROP",H13071*About!$B$99,H13071))</f>
        <v>2.6006281841568003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35">
      <c r="A13072" s="165" t="s">
        <v>425</v>
      </c>
      <c r="B13072" s="165" t="s">
        <v>85</v>
      </c>
      <c r="C13072" s="165">
        <v>2035</v>
      </c>
      <c r="D13072" s="165" t="s">
        <v>59</v>
      </c>
      <c r="E13072" s="165" t="s">
        <v>60</v>
      </c>
      <c r="F13072" s="165" t="s">
        <v>428</v>
      </c>
      <c r="G13072" s="165">
        <v>48</v>
      </c>
      <c r="H13072" s="165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36">
        <f>IF(OR(B13072="GAS",B13072="COL",B13072="LAN",B13072="RICE"),H13072*About!$B$98,IF(B13072="CROP",H13072*About!$B$99,H13072))</f>
        <v>1.7234019178432003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35">
      <c r="A13073" s="165" t="s">
        <v>425</v>
      </c>
      <c r="B13073" s="165" t="s">
        <v>85</v>
      </c>
      <c r="C13073" s="165">
        <v>2035</v>
      </c>
      <c r="D13073" s="165" t="s">
        <v>59</v>
      </c>
      <c r="E13073" s="165" t="s">
        <v>60</v>
      </c>
      <c r="F13073" s="165" t="s">
        <v>426</v>
      </c>
      <c r="G13073" s="165">
        <v>49</v>
      </c>
      <c r="H13073" s="165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36">
        <f>IF(OR(B13073="GAS",B13073="COL",B13073="LAN",B13073="RICE"),H13073*About!$B$98,IF(B13073="CROP",H13073*About!$B$99,H13073))</f>
        <v>3.2735398039220802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35">
      <c r="A13074" s="165" t="s">
        <v>425</v>
      </c>
      <c r="B13074" s="165" t="s">
        <v>85</v>
      </c>
      <c r="C13074" s="165">
        <v>2035</v>
      </c>
      <c r="D13074" s="165" t="s">
        <v>59</v>
      </c>
      <c r="E13074" s="165" t="s">
        <v>60</v>
      </c>
      <c r="F13074" s="165" t="s">
        <v>428</v>
      </c>
      <c r="G13074" s="165">
        <v>51</v>
      </c>
      <c r="H13074" s="165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36">
        <f>IF(OR(B13074="GAS",B13074="COL",B13074="LAN",B13074="RICE"),H13074*About!$B$98,IF(B13074="CROP",H13074*About!$B$99,H13074))</f>
        <v>1.6065684612880004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35">
      <c r="A13075" s="165" t="s">
        <v>425</v>
      </c>
      <c r="B13075" s="165" t="s">
        <v>85</v>
      </c>
      <c r="C13075" s="165">
        <v>2035</v>
      </c>
      <c r="D13075" s="165" t="s">
        <v>59</v>
      </c>
      <c r="E13075" s="165" t="s">
        <v>60</v>
      </c>
      <c r="F13075" s="165" t="s">
        <v>426</v>
      </c>
      <c r="G13075" s="165">
        <v>53</v>
      </c>
      <c r="H13075" s="165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36">
        <f>IF(OR(B13075="GAS",B13075="COL",B13075="LAN",B13075="RICE"),H13075*About!$B$98,IF(B13075="CROP",H13075*About!$B$99,H13075))</f>
        <v>3.1021234113721605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35">
      <c r="A13076" s="165" t="s">
        <v>425</v>
      </c>
      <c r="B13076" s="165" t="s">
        <v>85</v>
      </c>
      <c r="C13076" s="165">
        <v>2035</v>
      </c>
      <c r="D13076" s="165" t="s">
        <v>59</v>
      </c>
      <c r="E13076" s="165" t="s">
        <v>60</v>
      </c>
      <c r="F13076" s="165" t="s">
        <v>428</v>
      </c>
      <c r="G13076" s="165">
        <v>53</v>
      </c>
      <c r="H13076" s="165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36">
        <f>IF(OR(B13076="GAS",B13076="COL",B13076="LAN",B13076="RICE"),H13076*About!$B$98,IF(B13076="CROP",H13076*About!$B$99,H13076))</f>
        <v>1.5381087141616003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35">
      <c r="A13077" s="165" t="s">
        <v>425</v>
      </c>
      <c r="B13077" s="165" t="s">
        <v>85</v>
      </c>
      <c r="C13077" s="165">
        <v>2035</v>
      </c>
      <c r="D13077" s="165" t="s">
        <v>59</v>
      </c>
      <c r="E13077" s="165" t="s">
        <v>60</v>
      </c>
      <c r="F13077" s="165" t="s">
        <v>427</v>
      </c>
      <c r="G13077" s="165">
        <v>54</v>
      </c>
      <c r="H13077" s="165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36">
        <f>IF(OR(B13077="GAS",B13077="COL",B13077="LAN",B13077="RICE"),H13077*About!$B$98,IF(B13077="CROP",H13077*About!$B$99,H13077))</f>
        <v>2.2659357928256005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35">
      <c r="A13078" s="165" t="s">
        <v>425</v>
      </c>
      <c r="B13078" s="165" t="s">
        <v>85</v>
      </c>
      <c r="C13078" s="165">
        <v>2035</v>
      </c>
      <c r="D13078" s="165" t="s">
        <v>59</v>
      </c>
      <c r="E13078" s="165" t="s">
        <v>60</v>
      </c>
      <c r="F13078" s="165" t="s">
        <v>430</v>
      </c>
      <c r="G13078" s="165">
        <v>54</v>
      </c>
      <c r="H13078" s="165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36">
        <f>IF(OR(B13078="GAS",B13078="COL",B13078="LAN",B13078="RICE"),H13078*About!$B$98,IF(B13078="CROP",H13078*About!$B$99,H13078))</f>
        <v>2.2659357928256005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35">
      <c r="A13079" s="165" t="s">
        <v>425</v>
      </c>
      <c r="B13079" s="165" t="s">
        <v>85</v>
      </c>
      <c r="C13079" s="165">
        <v>2035</v>
      </c>
      <c r="D13079" s="165" t="s">
        <v>59</v>
      </c>
      <c r="E13079" s="165" t="s">
        <v>60</v>
      </c>
      <c r="F13079" s="165" t="s">
        <v>430</v>
      </c>
      <c r="G13079" s="165">
        <v>55</v>
      </c>
      <c r="H13079" s="165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36">
        <f>IF(OR(B13079="GAS",B13079="COL",B13079="LAN",B13079="RICE"),H13079*About!$B$98,IF(B13079="CROP",H13079*About!$B$99,H13079))</f>
        <v>2.238966844744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35">
      <c r="A13080" s="165" t="s">
        <v>425</v>
      </c>
      <c r="B13080" s="165" t="s">
        <v>85</v>
      </c>
      <c r="C13080" s="165">
        <v>2035</v>
      </c>
      <c r="D13080" s="165" t="s">
        <v>59</v>
      </c>
      <c r="E13080" s="165" t="s">
        <v>60</v>
      </c>
      <c r="F13080" s="165" t="s">
        <v>428</v>
      </c>
      <c r="G13080" s="165">
        <v>55</v>
      </c>
      <c r="H13080" s="165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36">
        <f>IF(OR(B13080="GAS",B13080="COL",B13080="LAN",B13080="RICE"),H13080*About!$B$98,IF(B13080="CROP",H13080*About!$B$99,H13080))</f>
        <v>2.9835505556528005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35">
      <c r="A13081" s="165" t="s">
        <v>425</v>
      </c>
      <c r="B13081" s="165" t="s">
        <v>85</v>
      </c>
      <c r="C13081" s="165">
        <v>2035</v>
      </c>
      <c r="D13081" s="165" t="s">
        <v>59</v>
      </c>
      <c r="E13081" s="165" t="s">
        <v>60</v>
      </c>
      <c r="F13081" s="165" t="s">
        <v>427</v>
      </c>
      <c r="G13081" s="165">
        <v>55</v>
      </c>
      <c r="H13081" s="165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36">
        <f>IF(OR(B13081="GAS",B13081="COL",B13081="LAN",B13081="RICE"),H13081*About!$B$98,IF(B13081="CROP",H13081*About!$B$99,H13081))</f>
        <v>2.238966844744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35">
      <c r="A13082" s="165" t="s">
        <v>425</v>
      </c>
      <c r="B13082" s="165" t="s">
        <v>85</v>
      </c>
      <c r="C13082" s="165">
        <v>2035</v>
      </c>
      <c r="D13082" s="165" t="s">
        <v>59</v>
      </c>
      <c r="E13082" s="165" t="s">
        <v>60</v>
      </c>
      <c r="F13082" s="165" t="s">
        <v>428</v>
      </c>
      <c r="G13082" s="165">
        <v>58</v>
      </c>
      <c r="H13082" s="165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36">
        <f>IF(OR(B13082="GAS",B13082="COL",B13082="LAN",B13082="RICE"),H13082*About!$B$98,IF(B13082="CROP",H13082*About!$B$99,H13082))</f>
        <v>1.4284843346144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35">
      <c r="A13083" s="165" t="s">
        <v>425</v>
      </c>
      <c r="B13083" s="165" t="s">
        <v>85</v>
      </c>
      <c r="C13083" s="165">
        <v>2035</v>
      </c>
      <c r="D13083" s="165" t="s">
        <v>59</v>
      </c>
      <c r="E13083" s="165" t="s">
        <v>60</v>
      </c>
      <c r="F13083" s="165" t="s">
        <v>430</v>
      </c>
      <c r="G13083" s="165">
        <v>59</v>
      </c>
      <c r="H13083" s="165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36">
        <f>IF(OR(B13083="GAS",B13083="COL",B13083="LAN",B13083="RICE"),H13083*About!$B$98,IF(B13083="CROP",H13083*About!$B$99,H13083))</f>
        <v>2.1043144224704003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35">
      <c r="A13084" s="165" t="s">
        <v>425</v>
      </c>
      <c r="B13084" s="165" t="s">
        <v>85</v>
      </c>
      <c r="C13084" s="165">
        <v>2035</v>
      </c>
      <c r="D13084" s="165" t="s">
        <v>59</v>
      </c>
      <c r="E13084" s="165" t="s">
        <v>60</v>
      </c>
      <c r="F13084" s="165" t="s">
        <v>427</v>
      </c>
      <c r="G13084" s="165">
        <v>59</v>
      </c>
      <c r="H13084" s="165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36">
        <f>IF(OR(B13084="GAS",B13084="COL",B13084="LAN",B13084="RICE"),H13084*About!$B$98,IF(B13084="CROP",H13084*About!$B$99,H13084))</f>
        <v>2.1043144224704003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35">
      <c r="A13085" s="165" t="s">
        <v>425</v>
      </c>
      <c r="B13085" s="165" t="s">
        <v>85</v>
      </c>
      <c r="C13085" s="165">
        <v>2035</v>
      </c>
      <c r="D13085" s="165" t="s">
        <v>59</v>
      </c>
      <c r="E13085" s="165" t="s">
        <v>60</v>
      </c>
      <c r="F13085" s="165" t="s">
        <v>426</v>
      </c>
      <c r="G13085" s="165">
        <v>59</v>
      </c>
      <c r="H13085" s="165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36">
        <f>IF(OR(B13085="GAS",B13085="COL",B13085="LAN",B13085="RICE"),H13085*About!$B$98,IF(B13085="CROP",H13085*About!$B$99,H13085))</f>
        <v>2.8918232303116803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35">
      <c r="A13086" s="165" t="s">
        <v>425</v>
      </c>
      <c r="B13086" s="165" t="s">
        <v>85</v>
      </c>
      <c r="C13086" s="165">
        <v>2035</v>
      </c>
      <c r="D13086" s="165" t="s">
        <v>59</v>
      </c>
      <c r="E13086" s="165" t="s">
        <v>60</v>
      </c>
      <c r="F13086" s="165" t="s">
        <v>428</v>
      </c>
      <c r="G13086" s="165">
        <v>59</v>
      </c>
      <c r="H13086" s="165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36">
        <f>IF(OR(B13086="GAS",B13086="COL",B13086="LAN",B13086="RICE"),H13086*About!$B$98,IF(B13086="CROP",H13086*About!$B$99,H13086))</f>
        <v>1.3867273664832001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35">
      <c r="A13087" s="165" t="s">
        <v>425</v>
      </c>
      <c r="B13087" s="165" t="s">
        <v>85</v>
      </c>
      <c r="C13087" s="165">
        <v>2035</v>
      </c>
      <c r="D13087" s="165" t="s">
        <v>59</v>
      </c>
      <c r="E13087" s="165" t="s">
        <v>60</v>
      </c>
      <c r="F13087" s="165" t="s">
        <v>427</v>
      </c>
      <c r="G13087" s="165">
        <v>60</v>
      </c>
      <c r="H13087" s="165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36">
        <f>IF(OR(B13087="GAS",B13087="COL",B13087="LAN",B13087="RICE"),H13087*About!$B$98,IF(B13087="CROP",H13087*About!$B$99,H13087))</f>
        <v>2.0664966141344001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35">
      <c r="A13088" s="165" t="s">
        <v>425</v>
      </c>
      <c r="B13088" s="165" t="s">
        <v>85</v>
      </c>
      <c r="C13088" s="165">
        <v>2035</v>
      </c>
      <c r="D13088" s="165" t="s">
        <v>59</v>
      </c>
      <c r="E13088" s="165" t="s">
        <v>60</v>
      </c>
      <c r="F13088" s="165" t="s">
        <v>428</v>
      </c>
      <c r="G13088" s="165">
        <v>60</v>
      </c>
      <c r="H13088" s="165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36">
        <f>IF(OR(B13088="GAS",B13088="COL",B13088="LAN",B13088="RICE"),H13088*About!$B$98,IF(B13088="CROP",H13088*About!$B$99,H13088))</f>
        <v>1.3638037198688002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35">
      <c r="A13089" s="165" t="s">
        <v>425</v>
      </c>
      <c r="B13089" s="165" t="s">
        <v>85</v>
      </c>
      <c r="C13089" s="165">
        <v>2035</v>
      </c>
      <c r="D13089" s="165" t="s">
        <v>59</v>
      </c>
      <c r="E13089" s="165" t="s">
        <v>60</v>
      </c>
      <c r="F13089" s="165" t="s">
        <v>430</v>
      </c>
      <c r="G13089" s="165">
        <v>60</v>
      </c>
      <c r="H13089" s="165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36">
        <f>IF(OR(B13089="GAS",B13089="COL",B13089="LAN",B13089="RICE"),H13089*About!$B$98,IF(B13089="CROP",H13089*About!$B$99,H13089))</f>
        <v>2.0664966141344001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35">
      <c r="A13090" s="165" t="s">
        <v>425</v>
      </c>
      <c r="B13090" s="165" t="s">
        <v>85</v>
      </c>
      <c r="C13090" s="165">
        <v>2035</v>
      </c>
      <c r="D13090" s="165" t="s">
        <v>59</v>
      </c>
      <c r="E13090" s="165" t="s">
        <v>60</v>
      </c>
      <c r="F13090" s="165" t="s">
        <v>426</v>
      </c>
      <c r="G13090" s="165">
        <v>63</v>
      </c>
      <c r="H13090" s="165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36">
        <f>IF(OR(B13090="GAS",B13090="COL",B13090="LAN",B13090="RICE"),H13090*About!$B$98,IF(B13090="CROP",H13090*About!$B$99,H13090))</f>
        <v>2.7685955632473607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35">
      <c r="A13091" s="165" t="s">
        <v>425</v>
      </c>
      <c r="B13091" s="165" t="s">
        <v>85</v>
      </c>
      <c r="C13091" s="165">
        <v>2035</v>
      </c>
      <c r="D13091" s="165" t="s">
        <v>59</v>
      </c>
      <c r="E13091" s="165" t="s">
        <v>60</v>
      </c>
      <c r="F13091" s="165" t="s">
        <v>428</v>
      </c>
      <c r="G13091" s="165">
        <v>64</v>
      </c>
      <c r="H13091" s="165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36">
        <f>IF(OR(B13091="GAS",B13091="COL",B13091="LAN",B13091="RICE"),H13091*About!$B$98,IF(B13091="CROP",H13091*About!$B$99,H13091))</f>
        <v>2.5739211268960004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35">
      <c r="A13092" s="165" t="s">
        <v>425</v>
      </c>
      <c r="B13092" s="165" t="s">
        <v>85</v>
      </c>
      <c r="C13092" s="165">
        <v>2035</v>
      </c>
      <c r="D13092" s="165" t="s">
        <v>59</v>
      </c>
      <c r="E13092" s="165" t="s">
        <v>60</v>
      </c>
      <c r="F13092" s="165" t="s">
        <v>430</v>
      </c>
      <c r="G13092" s="165">
        <v>64</v>
      </c>
      <c r="H13092" s="165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36">
        <f>IF(OR(B13092="GAS",B13092="COL",B13092="LAN",B13092="RICE"),H13092*About!$B$98,IF(B13092="CROP",H13092*About!$B$99,H13092))</f>
        <v>3.8635482196752002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35">
      <c r="A13093" s="165" t="s">
        <v>425</v>
      </c>
      <c r="B13093" s="165" t="s">
        <v>85</v>
      </c>
      <c r="C13093" s="165">
        <v>2035</v>
      </c>
      <c r="D13093" s="165" t="s">
        <v>59</v>
      </c>
      <c r="E13093" s="165" t="s">
        <v>60</v>
      </c>
      <c r="F13093" s="165" t="s">
        <v>427</v>
      </c>
      <c r="G13093" s="165">
        <v>64</v>
      </c>
      <c r="H13093" s="165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36">
        <f>IF(OR(B13093="GAS",B13093="COL",B13093="LAN",B13093="RICE"),H13093*About!$B$98,IF(B13093="CROP",H13093*About!$B$99,H13093))</f>
        <v>3.8635482196752002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35">
      <c r="A13094" s="165" t="s">
        <v>425</v>
      </c>
      <c r="B13094" s="165" t="s">
        <v>85</v>
      </c>
      <c r="C13094" s="165">
        <v>2035</v>
      </c>
      <c r="D13094" s="165" t="s">
        <v>59</v>
      </c>
      <c r="E13094" s="165" t="s">
        <v>60</v>
      </c>
      <c r="F13094" s="165" t="s">
        <v>426</v>
      </c>
      <c r="G13094" s="165">
        <v>65</v>
      </c>
      <c r="H13094" s="165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36">
        <f>IF(OR(B13094="GAS",B13094="COL",B13094="LAN",B13094="RICE"),H13094*About!$B$98,IF(B13094="CROP",H13094*About!$B$99,H13094))</f>
        <v>2.6917028706523204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35">
      <c r="A13095" s="165" t="s">
        <v>425</v>
      </c>
      <c r="B13095" s="165" t="s">
        <v>85</v>
      </c>
      <c r="C13095" s="165">
        <v>2035</v>
      </c>
      <c r="D13095" s="165" t="s">
        <v>59</v>
      </c>
      <c r="E13095" s="165" t="s">
        <v>60</v>
      </c>
      <c r="F13095" s="165" t="s">
        <v>428</v>
      </c>
      <c r="G13095" s="165">
        <v>66</v>
      </c>
      <c r="H13095" s="165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36">
        <f>IF(OR(B13095="GAS",B13095="COL",B13095="LAN",B13095="RICE"),H13095*About!$B$98,IF(B13095="CROP",H13095*About!$B$99,H13095))</f>
        <v>1.2433414813120001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35">
      <c r="A13096" s="165" t="s">
        <v>425</v>
      </c>
      <c r="B13096" s="165" t="s">
        <v>85</v>
      </c>
      <c r="C13096" s="165">
        <v>2035</v>
      </c>
      <c r="D13096" s="165" t="s">
        <v>59</v>
      </c>
      <c r="E13096" s="165" t="s">
        <v>60</v>
      </c>
      <c r="F13096" s="165" t="s">
        <v>426</v>
      </c>
      <c r="G13096" s="165">
        <v>66</v>
      </c>
      <c r="H13096" s="165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36">
        <f>IF(OR(B13096="GAS",B13096="COL",B13096="LAN",B13096="RICE"),H13096*About!$B$98,IF(B13096="CROP",H13096*About!$B$99,H13096))</f>
        <v>2.6786883128801601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35">
      <c r="A13097" s="165" t="s">
        <v>425</v>
      </c>
      <c r="B13097" s="165" t="s">
        <v>85</v>
      </c>
      <c r="C13097" s="165">
        <v>2035</v>
      </c>
      <c r="D13097" s="165" t="s">
        <v>59</v>
      </c>
      <c r="E13097" s="165" t="s">
        <v>60</v>
      </c>
      <c r="F13097" s="165" t="s">
        <v>428</v>
      </c>
      <c r="G13097" s="165">
        <v>68</v>
      </c>
      <c r="H13097" s="165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36">
        <f>IF(OR(B13097="GAS",B13097="COL",B13097="LAN",B13097="RICE"),H13097*About!$B$98,IF(B13097="CROP",H13097*About!$B$99,H13097))</f>
        <v>1.2086759379632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35">
      <c r="A13098" s="165" t="s">
        <v>425</v>
      </c>
      <c r="B13098" s="165" t="s">
        <v>85</v>
      </c>
      <c r="C13098" s="165">
        <v>2035</v>
      </c>
      <c r="D13098" s="165" t="s">
        <v>59</v>
      </c>
      <c r="E13098" s="165" t="s">
        <v>60</v>
      </c>
      <c r="F13098" s="165" t="s">
        <v>427</v>
      </c>
      <c r="G13098" s="165">
        <v>69</v>
      </c>
      <c r="H13098" s="165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36">
        <f>IF(OR(B13098="GAS",B13098="COL",B13098="LAN",B13098="RICE"),H13098*About!$B$98,IF(B13098="CROP",H13098*About!$B$99,H13098))</f>
        <v>1.8186332017616002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35">
      <c r="A13099" s="165" t="s">
        <v>425</v>
      </c>
      <c r="B13099" s="165" t="s">
        <v>85</v>
      </c>
      <c r="C13099" s="165">
        <v>2035</v>
      </c>
      <c r="D13099" s="165" t="s">
        <v>59</v>
      </c>
      <c r="E13099" s="165" t="s">
        <v>60</v>
      </c>
      <c r="F13099" s="165" t="s">
        <v>430</v>
      </c>
      <c r="G13099" s="165">
        <v>69</v>
      </c>
      <c r="H13099" s="165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36">
        <f>IF(OR(B13099="GAS",B13099="COL",B13099="LAN",B13099="RICE"),H13099*About!$B$98,IF(B13099="CROP",H13099*About!$B$99,H13099))</f>
        <v>1.8186332017616002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35">
      <c r="A13100" s="165" t="s">
        <v>425</v>
      </c>
      <c r="B13100" s="165" t="s">
        <v>85</v>
      </c>
      <c r="C13100" s="165">
        <v>2035</v>
      </c>
      <c r="D13100" s="165" t="s">
        <v>59</v>
      </c>
      <c r="E13100" s="165" t="s">
        <v>60</v>
      </c>
      <c r="F13100" s="165" t="s">
        <v>426</v>
      </c>
      <c r="G13100" s="165">
        <v>69</v>
      </c>
      <c r="H13100" s="165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36">
        <f>IF(OR(B13100="GAS",B13100="COL",B13100="LAN",B13100="RICE"),H13100*About!$B$98,IF(B13100="CROP",H13100*About!$B$99,H13100))</f>
        <v>2.5712718022992002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35">
      <c r="A13101" s="165" t="s">
        <v>425</v>
      </c>
      <c r="B13101" s="165" t="s">
        <v>85</v>
      </c>
      <c r="C13101" s="165">
        <v>2035</v>
      </c>
      <c r="D13101" s="165" t="s">
        <v>59</v>
      </c>
      <c r="E13101" s="165" t="s">
        <v>60</v>
      </c>
      <c r="F13101" s="165" t="s">
        <v>426</v>
      </c>
      <c r="G13101" s="165">
        <v>72</v>
      </c>
      <c r="H13101" s="165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36">
        <f>IF(OR(B13101="GAS",B13101="COL",B13101="LAN",B13101="RICE"),H13101*About!$B$98,IF(B13101="CROP",H13101*About!$B$99,H13101))</f>
        <v>2.4961093207825604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35">
      <c r="A13102" s="165" t="s">
        <v>425</v>
      </c>
      <c r="B13102" s="165" t="s">
        <v>85</v>
      </c>
      <c r="C13102" s="165">
        <v>2035</v>
      </c>
      <c r="D13102" s="165" t="s">
        <v>59</v>
      </c>
      <c r="E13102" s="165" t="s">
        <v>60</v>
      </c>
      <c r="F13102" s="165" t="s">
        <v>427</v>
      </c>
      <c r="G13102" s="165">
        <v>73</v>
      </c>
      <c r="H13102" s="165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36">
        <f>IF(OR(B13102="GAS",B13102="COL",B13102="LAN",B13102="RICE"),H13102*About!$B$98,IF(B13102="CROP",H13102*About!$B$99,H13102))</f>
        <v>1.7234019178432003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35">
      <c r="A13103" s="165" t="s">
        <v>425</v>
      </c>
      <c r="B13103" s="165" t="s">
        <v>85</v>
      </c>
      <c r="C13103" s="165">
        <v>2035</v>
      </c>
      <c r="D13103" s="165" t="s">
        <v>59</v>
      </c>
      <c r="E13103" s="165" t="s">
        <v>60</v>
      </c>
      <c r="F13103" s="165" t="s">
        <v>430</v>
      </c>
      <c r="G13103" s="165">
        <v>73</v>
      </c>
      <c r="H13103" s="165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36">
        <f>IF(OR(B13103="GAS",B13103="COL",B13103="LAN",B13103="RICE"),H13103*About!$B$98,IF(B13103="CROP",H13103*About!$B$99,H13103))</f>
        <v>1.7234019178432003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35">
      <c r="A13104" s="165" t="s">
        <v>425</v>
      </c>
      <c r="B13104" s="165" t="s">
        <v>85</v>
      </c>
      <c r="C13104" s="165">
        <v>2035</v>
      </c>
      <c r="D13104" s="165" t="s">
        <v>59</v>
      </c>
      <c r="E13104" s="165" t="s">
        <v>60</v>
      </c>
      <c r="F13104" s="165" t="s">
        <v>426</v>
      </c>
      <c r="G13104" s="165">
        <v>74</v>
      </c>
      <c r="H13104" s="165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36">
        <f>IF(OR(B13104="GAS",B13104="COL",B13104="LAN",B13104="RICE"),H13104*About!$B$98,IF(B13104="CROP",H13104*About!$B$99,H13104))</f>
        <v>2.4548466550182403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35">
      <c r="A13105" s="165" t="s">
        <v>425</v>
      </c>
      <c r="B13105" s="165" t="s">
        <v>85</v>
      </c>
      <c r="C13105" s="165">
        <v>2035</v>
      </c>
      <c r="D13105" s="165" t="s">
        <v>59</v>
      </c>
      <c r="E13105" s="165" t="s">
        <v>60</v>
      </c>
      <c r="F13105" s="165" t="s">
        <v>430</v>
      </c>
      <c r="G13105" s="165">
        <v>78</v>
      </c>
      <c r="H13105" s="165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36">
        <f>IF(OR(B13105="GAS",B13105="COL",B13105="LAN",B13105="RICE"),H13105*About!$B$98,IF(B13105="CROP",H13105*About!$B$99,H13105))</f>
        <v>1.6065684612880004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35">
      <c r="A13106" s="165" t="s">
        <v>425</v>
      </c>
      <c r="B13106" s="165" t="s">
        <v>85</v>
      </c>
      <c r="C13106" s="165">
        <v>2035</v>
      </c>
      <c r="D13106" s="165" t="s">
        <v>59</v>
      </c>
      <c r="E13106" s="165" t="s">
        <v>60</v>
      </c>
      <c r="F13106" s="165" t="s">
        <v>427</v>
      </c>
      <c r="G13106" s="165">
        <v>78</v>
      </c>
      <c r="H13106" s="165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36">
        <f>IF(OR(B13106="GAS",B13106="COL",B13106="LAN",B13106="RICE"),H13106*About!$B$98,IF(B13106="CROP",H13106*About!$B$99,H13106))</f>
        <v>1.6065684612880004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35">
      <c r="A13107" s="165" t="s">
        <v>425</v>
      </c>
      <c r="B13107" s="165" t="s">
        <v>85</v>
      </c>
      <c r="C13107" s="165">
        <v>2035</v>
      </c>
      <c r="D13107" s="165" t="s">
        <v>59</v>
      </c>
      <c r="E13107" s="165" t="s">
        <v>60</v>
      </c>
      <c r="F13107" s="165" t="s">
        <v>426</v>
      </c>
      <c r="G13107" s="165">
        <v>79</v>
      </c>
      <c r="H13107" s="165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36">
        <f>IF(OR(B13107="GAS",B13107="COL",B13107="LAN",B13107="RICE"),H13107*About!$B$98,IF(B13107="CROP",H13107*About!$B$99,H13107))</f>
        <v>2.3211081512270403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35">
      <c r="A13108" s="165" t="s">
        <v>425</v>
      </c>
      <c r="B13108" s="165" t="s">
        <v>85</v>
      </c>
      <c r="C13108" s="165">
        <v>2035</v>
      </c>
      <c r="D13108" s="165" t="s">
        <v>59</v>
      </c>
      <c r="E13108" s="165" t="s">
        <v>60</v>
      </c>
      <c r="F13108" s="165" t="s">
        <v>426</v>
      </c>
      <c r="G13108" s="165">
        <v>80</v>
      </c>
      <c r="H13108" s="165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36">
        <f>IF(OR(B13108="GAS",B13108="COL",B13108="LAN",B13108="RICE"),H13108*About!$B$98,IF(B13108="CROP",H13108*About!$B$99,H13108))</f>
        <v>2.311949897557440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35">
      <c r="A13109" s="165" t="s">
        <v>425</v>
      </c>
      <c r="B13109" s="165" t="s">
        <v>85</v>
      </c>
      <c r="C13109" s="165">
        <v>2035</v>
      </c>
      <c r="D13109" s="165" t="s">
        <v>59</v>
      </c>
      <c r="E13109" s="165" t="s">
        <v>60</v>
      </c>
      <c r="F13109" s="165" t="s">
        <v>427</v>
      </c>
      <c r="G13109" s="165">
        <v>82</v>
      </c>
      <c r="H13109" s="165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36">
        <f>IF(OR(B13109="GAS",B13109="COL",B13109="LAN",B13109="RICE"),H13109*About!$B$98,IF(B13109="CROP",H13109*About!$B$99,H13109))</f>
        <v>1.5381087141616003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35">
      <c r="A13110" s="165" t="s">
        <v>425</v>
      </c>
      <c r="B13110" s="165" t="s">
        <v>85</v>
      </c>
      <c r="C13110" s="165">
        <v>2035</v>
      </c>
      <c r="D13110" s="165" t="s">
        <v>59</v>
      </c>
      <c r="E13110" s="165" t="s">
        <v>60</v>
      </c>
      <c r="F13110" s="165" t="s">
        <v>430</v>
      </c>
      <c r="G13110" s="165">
        <v>82</v>
      </c>
      <c r="H13110" s="165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36">
        <f>IF(OR(B13110="GAS",B13110="COL",B13110="LAN",B13110="RICE"),H13110*About!$B$98,IF(B13110="CROP",H13110*About!$B$99,H13110))</f>
        <v>1.5381087141616003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35">
      <c r="A13111" s="165" t="s">
        <v>425</v>
      </c>
      <c r="B13111" s="165" t="s">
        <v>85</v>
      </c>
      <c r="C13111" s="165">
        <v>2035</v>
      </c>
      <c r="D13111" s="165" t="s">
        <v>59</v>
      </c>
      <c r="E13111" s="165" t="s">
        <v>60</v>
      </c>
      <c r="F13111" s="165" t="s">
        <v>429</v>
      </c>
      <c r="G13111" s="165">
        <v>83</v>
      </c>
      <c r="H13111" s="165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36">
        <f>IF(OR(B13111="GAS",B13111="COL",B13111="LAN",B13111="RICE"),H13111*About!$B$98,IF(B13111="CROP",H13111*About!$B$99,H13111))</f>
        <v>1.0254940986633281E-2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35">
      <c r="A13112" s="165" t="s">
        <v>425</v>
      </c>
      <c r="B13112" s="165" t="s">
        <v>85</v>
      </c>
      <c r="C13112" s="165">
        <v>2035</v>
      </c>
      <c r="D13112" s="165" t="s">
        <v>59</v>
      </c>
      <c r="E13112" s="165" t="s">
        <v>60</v>
      </c>
      <c r="F13112" s="165" t="s">
        <v>426</v>
      </c>
      <c r="G13112" s="165">
        <v>83</v>
      </c>
      <c r="H13112" s="165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36">
        <f>IF(OR(B13112="GAS",B13112="COL",B13112="LAN",B13112="RICE"),H13112*About!$B$98,IF(B13112="CROP",H13112*About!$B$99,H13112))</f>
        <v>2.2380146663638403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35">
      <c r="A13113" s="165" t="s">
        <v>425</v>
      </c>
      <c r="B13113" s="165" t="s">
        <v>85</v>
      </c>
      <c r="C13113" s="165">
        <v>2035</v>
      </c>
      <c r="D13113" s="165" t="s">
        <v>59</v>
      </c>
      <c r="E13113" s="165" t="s">
        <v>60</v>
      </c>
      <c r="F13113" s="165" t="s">
        <v>427</v>
      </c>
      <c r="G13113" s="165">
        <v>84</v>
      </c>
      <c r="H13113" s="165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36">
        <f>IF(OR(B13113="GAS",B13113="COL",B13113="LAN",B13113="RICE"),H13113*About!$B$98,IF(B13113="CROP",H13113*About!$B$99,H13113))</f>
        <v>1.495390461062400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35">
      <c r="A13114" s="165" t="s">
        <v>425</v>
      </c>
      <c r="B13114" s="165" t="s">
        <v>85</v>
      </c>
      <c r="C13114" s="165">
        <v>2035</v>
      </c>
      <c r="D13114" s="165" t="s">
        <v>59</v>
      </c>
      <c r="E13114" s="165" t="s">
        <v>60</v>
      </c>
      <c r="F13114" s="165" t="s">
        <v>430</v>
      </c>
      <c r="G13114" s="165">
        <v>84</v>
      </c>
      <c r="H13114" s="165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36">
        <f>IF(OR(B13114="GAS",B13114="COL",B13114="LAN",B13114="RICE"),H13114*About!$B$98,IF(B13114="CROP",H13114*About!$B$99,H13114))</f>
        <v>1.495390461062400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35">
      <c r="A13115" s="165" t="s">
        <v>425</v>
      </c>
      <c r="B13115" s="165" t="s">
        <v>85</v>
      </c>
      <c r="C13115" s="165">
        <v>2035</v>
      </c>
      <c r="D13115" s="165" t="s">
        <v>59</v>
      </c>
      <c r="E13115" s="165" t="s">
        <v>60</v>
      </c>
      <c r="F13115" s="165" t="s">
        <v>427</v>
      </c>
      <c r="G13115" s="165">
        <v>85</v>
      </c>
      <c r="H13115" s="165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36">
        <f>IF(OR(B13115="GAS",B13115="COL",B13115="LAN",B13115="RICE"),H13115*About!$B$98,IF(B13115="CROP",H13115*About!$B$99,H13115))</f>
        <v>1.4881600945904001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35">
      <c r="A13116" s="165" t="s">
        <v>425</v>
      </c>
      <c r="B13116" s="165" t="s">
        <v>85</v>
      </c>
      <c r="C13116" s="165">
        <v>2035</v>
      </c>
      <c r="D13116" s="165" t="s">
        <v>59</v>
      </c>
      <c r="E13116" s="165" t="s">
        <v>60</v>
      </c>
      <c r="F13116" s="165" t="s">
        <v>430</v>
      </c>
      <c r="G13116" s="165">
        <v>85</v>
      </c>
      <c r="H13116" s="165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36">
        <f>IF(OR(B13116="GAS",B13116="COL",B13116="LAN",B13116="RICE"),H13116*About!$B$98,IF(B13116="CROP",H13116*About!$B$99,H13116))</f>
        <v>1.4881600945904001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35">
      <c r="A13117" s="165" t="s">
        <v>425</v>
      </c>
      <c r="B13117" s="165" t="s">
        <v>85</v>
      </c>
      <c r="C13117" s="165">
        <v>2035</v>
      </c>
      <c r="D13117" s="165" t="s">
        <v>59</v>
      </c>
      <c r="E13117" s="165" t="s">
        <v>60</v>
      </c>
      <c r="F13117" s="165" t="s">
        <v>426</v>
      </c>
      <c r="G13117" s="165">
        <v>86</v>
      </c>
      <c r="H13117" s="165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36">
        <f>IF(OR(B13117="GAS",B13117="COL",B13117="LAN",B13117="RICE"),H13117*About!$B$98,IF(B13117="CROP",H13117*About!$B$99,H13117))</f>
        <v>2.1756167290737605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35">
      <c r="A13118" s="165" t="s">
        <v>425</v>
      </c>
      <c r="B13118" s="165" t="s">
        <v>85</v>
      </c>
      <c r="C13118" s="165">
        <v>2035</v>
      </c>
      <c r="D13118" s="165" t="s">
        <v>59</v>
      </c>
      <c r="E13118" s="165" t="s">
        <v>60</v>
      </c>
      <c r="F13118" s="165" t="s">
        <v>430</v>
      </c>
      <c r="G13118" s="165">
        <v>88</v>
      </c>
      <c r="H13118" s="165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36">
        <f>IF(OR(B13118="GAS",B13118="COL",B13118="LAN",B13118="RICE"),H13118*About!$B$98,IF(B13118="CROP",H13118*About!$B$99,H13118))</f>
        <v>1.4284843346144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35">
      <c r="A13119" s="165" t="s">
        <v>425</v>
      </c>
      <c r="B13119" s="165" t="s">
        <v>85</v>
      </c>
      <c r="C13119" s="165">
        <v>2035</v>
      </c>
      <c r="D13119" s="165" t="s">
        <v>59</v>
      </c>
      <c r="E13119" s="165" t="s">
        <v>60</v>
      </c>
      <c r="F13119" s="165" t="s">
        <v>427</v>
      </c>
      <c r="G13119" s="165">
        <v>88</v>
      </c>
      <c r="H13119" s="165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36">
        <f>IF(OR(B13119="GAS",B13119="COL",B13119="LAN",B13119="RICE"),H13119*About!$B$98,IF(B13119="CROP",H13119*About!$B$99,H13119))</f>
        <v>1.4284843346144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35">
      <c r="A13120" s="165" t="s">
        <v>425</v>
      </c>
      <c r="B13120" s="165" t="s">
        <v>85</v>
      </c>
      <c r="C13120" s="165">
        <v>2035</v>
      </c>
      <c r="D13120" s="165" t="s">
        <v>59</v>
      </c>
      <c r="E13120" s="165" t="s">
        <v>60</v>
      </c>
      <c r="F13120" s="165" t="s">
        <v>430</v>
      </c>
      <c r="G13120" s="165">
        <v>91</v>
      </c>
      <c r="H13120" s="165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36">
        <f>IF(OR(B13120="GAS",B13120="COL",B13120="LAN",B13120="RICE"),H13120*About!$B$98,IF(B13120="CROP",H13120*About!$B$99,H13120))</f>
        <v>1.3867273664832001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35">
      <c r="A13121" s="165" t="s">
        <v>425</v>
      </c>
      <c r="B13121" s="165" t="s">
        <v>85</v>
      </c>
      <c r="C13121" s="165">
        <v>2035</v>
      </c>
      <c r="D13121" s="165" t="s">
        <v>59</v>
      </c>
      <c r="E13121" s="165" t="s">
        <v>60</v>
      </c>
      <c r="F13121" s="165" t="s">
        <v>427</v>
      </c>
      <c r="G13121" s="165">
        <v>91</v>
      </c>
      <c r="H13121" s="165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36">
        <f>IF(OR(B13121="GAS",B13121="COL",B13121="LAN",B13121="RICE"),H13121*About!$B$98,IF(B13121="CROP",H13121*About!$B$99,H13121))</f>
        <v>1.3867273664832001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35">
      <c r="A13122" s="165" t="s">
        <v>425</v>
      </c>
      <c r="B13122" s="165" t="s">
        <v>85</v>
      </c>
      <c r="C13122" s="165">
        <v>2035</v>
      </c>
      <c r="D13122" s="165" t="s">
        <v>59</v>
      </c>
      <c r="E13122" s="165" t="s">
        <v>60</v>
      </c>
      <c r="F13122" s="165" t="s">
        <v>430</v>
      </c>
      <c r="G13122" s="165">
        <v>93</v>
      </c>
      <c r="H13122" s="165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36">
        <f>IF(OR(B13122="GAS",B13122="COL",B13122="LAN",B13122="RICE"),H13122*About!$B$98,IF(B13122="CROP",H13122*About!$B$99,H13122))</f>
        <v>1.3638037198688002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35">
      <c r="A13123" s="165" t="s">
        <v>425</v>
      </c>
      <c r="B13123" s="165" t="s">
        <v>85</v>
      </c>
      <c r="C13123" s="165">
        <v>2035</v>
      </c>
      <c r="D13123" s="165" t="s">
        <v>59</v>
      </c>
      <c r="E13123" s="165" t="s">
        <v>60</v>
      </c>
      <c r="F13123" s="165" t="s">
        <v>427</v>
      </c>
      <c r="G13123" s="165">
        <v>93</v>
      </c>
      <c r="H13123" s="165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36">
        <f>IF(OR(B13123="GAS",B13123="COL",B13123="LAN",B13123="RICE"),H13123*About!$B$98,IF(B13123="CROP",H13123*About!$B$99,H13123))</f>
        <v>1.3638037198688002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35">
      <c r="A13124" s="165" t="s">
        <v>425</v>
      </c>
      <c r="B13124" s="165" t="s">
        <v>85</v>
      </c>
      <c r="C13124" s="165">
        <v>2035</v>
      </c>
      <c r="D13124" s="165" t="s">
        <v>59</v>
      </c>
      <c r="E13124" s="165" t="s">
        <v>60</v>
      </c>
      <c r="F13124" s="165" t="s">
        <v>430</v>
      </c>
      <c r="G13124" s="165">
        <v>98</v>
      </c>
      <c r="H13124" s="165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36">
        <f>IF(OR(B13124="GAS",B13124="COL",B13124="LAN",B13124="RICE"),H13124*About!$B$98,IF(B13124="CROP",H13124*About!$B$99,H13124))</f>
        <v>1.2895045510928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35">
      <c r="A13125" s="165" t="s">
        <v>425</v>
      </c>
      <c r="B13125" s="165" t="s">
        <v>85</v>
      </c>
      <c r="C13125" s="165">
        <v>2035</v>
      </c>
      <c r="D13125" s="165" t="s">
        <v>59</v>
      </c>
      <c r="E13125" s="165" t="s">
        <v>60</v>
      </c>
      <c r="F13125" s="165" t="s">
        <v>427</v>
      </c>
      <c r="G13125" s="165">
        <v>98</v>
      </c>
      <c r="H13125" s="165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36">
        <f>IF(OR(B13125="GAS",B13125="COL",B13125="LAN",B13125="RICE"),H13125*About!$B$98,IF(B13125="CROP",H13125*About!$B$99,H13125))</f>
        <v>1.2895045510928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35">
      <c r="A13126" s="165" t="s">
        <v>425</v>
      </c>
      <c r="B13126" s="165" t="s">
        <v>85</v>
      </c>
      <c r="C13126" s="165">
        <v>2035</v>
      </c>
      <c r="D13126" s="165" t="s">
        <v>59</v>
      </c>
      <c r="E13126" s="165" t="s">
        <v>60</v>
      </c>
      <c r="F13126" s="165" t="s">
        <v>430</v>
      </c>
      <c r="G13126" s="165">
        <v>99</v>
      </c>
      <c r="H13126" s="165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36">
        <f>IF(OR(B13126="GAS",B13126="COL",B13126="LAN",B13126="RICE"),H13126*About!$B$98,IF(B13126="CROP",H13126*About!$B$99,H13126))</f>
        <v>1.284416575803200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35">
      <c r="A13127" s="165" t="s">
        <v>425</v>
      </c>
      <c r="B13127" s="165" t="s">
        <v>85</v>
      </c>
      <c r="C13127" s="165">
        <v>2035</v>
      </c>
      <c r="D13127" s="165" t="s">
        <v>59</v>
      </c>
      <c r="E13127" s="165" t="s">
        <v>60</v>
      </c>
      <c r="F13127" s="165" t="s">
        <v>427</v>
      </c>
      <c r="G13127" s="165">
        <v>99</v>
      </c>
      <c r="H13127" s="165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36">
        <f>IF(OR(B13127="GAS",B13127="COL",B13127="LAN",B13127="RICE"),H13127*About!$B$98,IF(B13127="CROP",H13127*About!$B$99,H13127))</f>
        <v>1.284416575803200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35">
      <c r="A13128" s="165" t="s">
        <v>425</v>
      </c>
      <c r="B13128" s="165" t="s">
        <v>85</v>
      </c>
      <c r="C13128" s="165">
        <v>2035</v>
      </c>
      <c r="D13128" s="165" t="s">
        <v>59</v>
      </c>
      <c r="E13128" s="165" t="s">
        <v>60</v>
      </c>
      <c r="F13128" s="165" t="s">
        <v>427</v>
      </c>
      <c r="G13128" s="165">
        <v>102</v>
      </c>
      <c r="H13128" s="165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36">
        <f>IF(OR(B13128="GAS",B13128="COL",B13128="LAN",B13128="RICE"),H13128*About!$B$98,IF(B13128="CROP",H13128*About!$B$99,H13128))</f>
        <v>1.2433414813120001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35">
      <c r="A13129" s="165" t="s">
        <v>425</v>
      </c>
      <c r="B13129" s="165" t="s">
        <v>85</v>
      </c>
      <c r="C13129" s="165">
        <v>2035</v>
      </c>
      <c r="D13129" s="165" t="s">
        <v>59</v>
      </c>
      <c r="E13129" s="165" t="s">
        <v>60</v>
      </c>
      <c r="F13129" s="165" t="s">
        <v>430</v>
      </c>
      <c r="G13129" s="165">
        <v>102</v>
      </c>
      <c r="H13129" s="165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36">
        <f>IF(OR(B13129="GAS",B13129="COL",B13129="LAN",B13129="RICE"),H13129*About!$B$98,IF(B13129="CROP",H13129*About!$B$99,H13129))</f>
        <v>1.2433414813120001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35">
      <c r="A13130" s="165" t="s">
        <v>425</v>
      </c>
      <c r="B13130" s="165" t="s">
        <v>85</v>
      </c>
      <c r="C13130" s="165">
        <v>2035</v>
      </c>
      <c r="D13130" s="165" t="s">
        <v>59</v>
      </c>
      <c r="E13130" s="165" t="s">
        <v>60</v>
      </c>
      <c r="F13130" s="165" t="s">
        <v>430</v>
      </c>
      <c r="G13130" s="165">
        <v>105</v>
      </c>
      <c r="H13130" s="165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36">
        <f>IF(OR(B13130="GAS",B13130="COL",B13130="LAN",B13130="RICE"),H13130*About!$B$98,IF(B13130="CROP",H13130*About!$B$99,H13130))</f>
        <v>1.2086759379632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35">
      <c r="A13131" s="165" t="s">
        <v>425</v>
      </c>
      <c r="B13131" s="165" t="s">
        <v>85</v>
      </c>
      <c r="C13131" s="165">
        <v>2035</v>
      </c>
      <c r="D13131" s="165" t="s">
        <v>59</v>
      </c>
      <c r="E13131" s="165" t="s">
        <v>60</v>
      </c>
      <c r="F13131" s="165" t="s">
        <v>427</v>
      </c>
      <c r="G13131" s="165">
        <v>105</v>
      </c>
      <c r="H13131" s="165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36">
        <f>IF(OR(B13131="GAS",B13131="COL",B13131="LAN",B13131="RICE"),H13131*About!$B$98,IF(B13131="CROP",H13131*About!$B$99,H13131))</f>
        <v>1.2086759379632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35">
      <c r="A13132" s="165" t="s">
        <v>425</v>
      </c>
      <c r="B13132" s="165" t="s">
        <v>85</v>
      </c>
      <c r="C13132" s="165">
        <v>2035</v>
      </c>
      <c r="D13132" s="165" t="s">
        <v>59</v>
      </c>
      <c r="E13132" s="165" t="s">
        <v>60</v>
      </c>
      <c r="F13132" s="165" t="s">
        <v>430</v>
      </c>
      <c r="G13132" s="165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36">
        <f>IF(OR(B13132="GAS",B13132="COL",B13132="LAN",B13132="RICE"),H13132*About!$B$98,IF(B13132="CROP",H13132*About!$B$99,H13132))</f>
        <v>1.1200000000000001E-12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35">
      <c r="A13133" s="165" t="s">
        <v>425</v>
      </c>
      <c r="B13133" s="165" t="s">
        <v>85</v>
      </c>
      <c r="C13133" s="165">
        <v>2035</v>
      </c>
      <c r="D13133" s="165" t="s">
        <v>74</v>
      </c>
      <c r="E13133" s="165" t="s">
        <v>75</v>
      </c>
      <c r="F13133" s="165" t="s">
        <v>427</v>
      </c>
      <c r="G13133" s="165">
        <v>-100000</v>
      </c>
      <c r="H13133" s="165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36">
        <f>IF(OR(B13133="GAS",B13133="COL",B13133="LAN",B13133="RICE"),H13133*About!$B$98,IF(B13133="CROP"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35">
      <c r="A13134" s="165" t="s">
        <v>425</v>
      </c>
      <c r="B13134" s="165" t="s">
        <v>85</v>
      </c>
      <c r="C13134" s="165">
        <v>2035</v>
      </c>
      <c r="D13134" s="165" t="s">
        <v>74</v>
      </c>
      <c r="E13134" s="165" t="s">
        <v>75</v>
      </c>
      <c r="F13134" s="165" t="s">
        <v>427</v>
      </c>
      <c r="G13134" s="165">
        <v>-2</v>
      </c>
      <c r="H13134" s="165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36">
        <f>IF(OR(B13134="GAS",B13134="COL",B13134="LAN",B13134="RICE"),H13134*About!$B$98,IF(B13134="CROP"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35">
      <c r="A13135" s="165" t="s">
        <v>425</v>
      </c>
      <c r="B13135" s="165" t="s">
        <v>85</v>
      </c>
      <c r="C13135" s="165">
        <v>2035</v>
      </c>
      <c r="D13135" s="165" t="s">
        <v>74</v>
      </c>
      <c r="E13135" s="165" t="s">
        <v>75</v>
      </c>
      <c r="F13135" s="165" t="s">
        <v>427</v>
      </c>
      <c r="G13135" s="165">
        <v>-2</v>
      </c>
      <c r="H13135" s="165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36">
        <f>IF(OR(B13135="GAS",B13135="COL",B13135="LAN",B13135="RICE"),H13135*About!$B$98,IF(B13135="CROP",H13135*About!$B$99,H13135))</f>
        <v>1.12497033551336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35">
      <c r="A13136" s="165" t="s">
        <v>425</v>
      </c>
      <c r="B13136" s="165" t="s">
        <v>85</v>
      </c>
      <c r="C13136" s="165">
        <v>2035</v>
      </c>
      <c r="D13136" s="165" t="s">
        <v>74</v>
      </c>
      <c r="E13136" s="165" t="s">
        <v>75</v>
      </c>
      <c r="F13136" s="165" t="s">
        <v>427</v>
      </c>
      <c r="G13136" s="165">
        <v>-1</v>
      </c>
      <c r="H13136" s="165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36">
        <f>IF(OR(B13136="GAS",B13136="COL",B13136="LAN",B13136="RICE"),H13136*About!$B$98,IF(B13136="CROP",H13136*About!$B$99,H13136))</f>
        <v>9.8214220954102416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35">
      <c r="A13137" s="165" t="s">
        <v>425</v>
      </c>
      <c r="B13137" s="165" t="s">
        <v>85</v>
      </c>
      <c r="C13137" s="165">
        <v>2035</v>
      </c>
      <c r="D13137" s="165" t="s">
        <v>74</v>
      </c>
      <c r="E13137" s="165" t="s">
        <v>75</v>
      </c>
      <c r="F13137" s="165" t="s">
        <v>427</v>
      </c>
      <c r="G13137" s="165">
        <v>0</v>
      </c>
      <c r="H13137" s="165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36">
        <f>IF(OR(B13137="GAS",B13137="COL",B13137="LAN",B13137="RICE"),H13137*About!$B$98,IF(B13137="CROP",H13137*About!$B$99,H13137))</f>
        <v>1.5333302039652803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35">
      <c r="A13138" s="165" t="s">
        <v>425</v>
      </c>
      <c r="B13138" s="165" t="s">
        <v>85</v>
      </c>
      <c r="C13138" s="165">
        <v>2035</v>
      </c>
      <c r="D13138" s="165" t="s">
        <v>74</v>
      </c>
      <c r="E13138" s="165" t="s">
        <v>75</v>
      </c>
      <c r="F13138" s="165" t="s">
        <v>429</v>
      </c>
      <c r="G13138" s="165">
        <v>1</v>
      </c>
      <c r="H13138" s="165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36">
        <f>IF(OR(B13138="GAS",B13138="COL",B13138="LAN",B13138="RICE"),H13138*About!$B$98,IF(B13138="CROP",H13138*About!$B$99,H13138))</f>
        <v>8.284955359064047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35">
      <c r="A13139" s="165" t="s">
        <v>425</v>
      </c>
      <c r="B13139" s="165" t="s">
        <v>85</v>
      </c>
      <c r="C13139" s="165">
        <v>2035</v>
      </c>
      <c r="D13139" s="165" t="s">
        <v>74</v>
      </c>
      <c r="E13139" s="165" t="s">
        <v>75</v>
      </c>
      <c r="F13139" s="165" t="s">
        <v>430</v>
      </c>
      <c r="G13139" s="165">
        <v>1</v>
      </c>
      <c r="H13139" s="165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36">
        <f>IF(OR(B13139="GAS",B13139="COL",B13139="LAN",B13139="RICE"),H13139*About!$B$98,IF(B13139="CROP",H13139*About!$B$99,H13139))</f>
        <v>8.0163402715698415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35">
      <c r="A13140" s="165" t="s">
        <v>425</v>
      </c>
      <c r="B13140" s="165" t="s">
        <v>85</v>
      </c>
      <c r="C13140" s="165">
        <v>2035</v>
      </c>
      <c r="D13140" s="165" t="s">
        <v>74</v>
      </c>
      <c r="E13140" s="165" t="s">
        <v>75</v>
      </c>
      <c r="F13140" s="165" t="s">
        <v>429</v>
      </c>
      <c r="G13140" s="165">
        <v>2</v>
      </c>
      <c r="H13140" s="165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36">
        <f>IF(OR(B13140="GAS",B13140="COL",B13140="LAN",B13140="RICE"),H13140*About!$B$98,IF(B13140="CROP",H13140*About!$B$99,H13140))</f>
        <v>4.551748519763346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35">
      <c r="A13141" s="165" t="s">
        <v>425</v>
      </c>
      <c r="B13141" s="165" t="s">
        <v>85</v>
      </c>
      <c r="C13141" s="165">
        <v>2035</v>
      </c>
      <c r="D13141" s="165" t="s">
        <v>74</v>
      </c>
      <c r="E13141" s="165" t="s">
        <v>75</v>
      </c>
      <c r="F13141" s="165" t="s">
        <v>430</v>
      </c>
      <c r="G13141" s="165">
        <v>2</v>
      </c>
      <c r="H13141" s="165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36">
        <f>IF(OR(B13141="GAS",B13141="COL",B13141="LAN",B13141="RICE"),H13141*About!$B$98,IF(B13141="CROP",H13141*About!$B$99,H13141))</f>
        <v>8.8919008674563215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35">
      <c r="A13142" s="165" t="s">
        <v>425</v>
      </c>
      <c r="B13142" s="165" t="s">
        <v>85</v>
      </c>
      <c r="C13142" s="165">
        <v>2035</v>
      </c>
      <c r="D13142" s="165" t="s">
        <v>74</v>
      </c>
      <c r="E13142" s="165" t="s">
        <v>75</v>
      </c>
      <c r="F13142" s="165" t="s">
        <v>428</v>
      </c>
      <c r="G13142" s="165">
        <v>2</v>
      </c>
      <c r="H13142" s="165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36">
        <f>IF(OR(B13142="GAS",B13142="COL",B13142="LAN",B13142="RICE"),H13142*About!$B$98,IF(B13142="CROP",H13142*About!$B$99,H13142))</f>
        <v>6.0161199420694404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35">
      <c r="A13143" s="165" t="s">
        <v>425</v>
      </c>
      <c r="B13143" s="165" t="s">
        <v>85</v>
      </c>
      <c r="C13143" s="165">
        <v>2035</v>
      </c>
      <c r="D13143" s="165" t="s">
        <v>74</v>
      </c>
      <c r="E13143" s="165" t="s">
        <v>75</v>
      </c>
      <c r="F13143" s="165" t="s">
        <v>432</v>
      </c>
      <c r="G13143" s="165">
        <v>3</v>
      </c>
      <c r="H13143" s="165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36">
        <f>IF(OR(B13143="GAS",B13143="COL",B13143="LAN",B13143="RICE"),H13143*About!$B$98,IF(B13143="CROP",H13143*About!$B$99,H13143))</f>
        <v>1.6376816332340241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35">
      <c r="A13144" s="165" t="s">
        <v>425</v>
      </c>
      <c r="B13144" s="165" t="s">
        <v>85</v>
      </c>
      <c r="C13144" s="165">
        <v>2035</v>
      </c>
      <c r="D13144" s="165" t="s">
        <v>74</v>
      </c>
      <c r="E13144" s="165" t="s">
        <v>75</v>
      </c>
      <c r="F13144" s="165" t="s">
        <v>430</v>
      </c>
      <c r="G13144" s="165">
        <v>3</v>
      </c>
      <c r="H13144" s="165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36">
        <f>IF(OR(B13144="GAS",B13144="COL",B13144="LAN",B13144="RICE"),H13144*About!$B$98,IF(B13144="CROP",H13144*About!$B$99,H13144))</f>
        <v>3.0940195254516801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35">
      <c r="A13145" s="165" t="s">
        <v>425</v>
      </c>
      <c r="B13145" s="165" t="s">
        <v>85</v>
      </c>
      <c r="C13145" s="165">
        <v>2035</v>
      </c>
      <c r="D13145" s="165" t="s">
        <v>74</v>
      </c>
      <c r="E13145" s="165" t="s">
        <v>75</v>
      </c>
      <c r="F13145" s="165" t="s">
        <v>429</v>
      </c>
      <c r="G13145" s="165">
        <v>3</v>
      </c>
      <c r="H13145" s="165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36">
        <f>IF(OR(B13145="GAS",B13145="COL",B13145="LAN",B13145="RICE"),H13145*About!$B$98,IF(B13145="CROP",H13145*About!$B$99,H13145))</f>
        <v>6.8306314563378642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35">
      <c r="A13146" s="165" t="s">
        <v>425</v>
      </c>
      <c r="B13146" s="165" t="s">
        <v>85</v>
      </c>
      <c r="C13146" s="165">
        <v>2035</v>
      </c>
      <c r="D13146" s="165" t="s">
        <v>74</v>
      </c>
      <c r="E13146" s="165" t="s">
        <v>75</v>
      </c>
      <c r="F13146" s="165" t="s">
        <v>428</v>
      </c>
      <c r="G13146" s="165">
        <v>3</v>
      </c>
      <c r="H13146" s="165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36">
        <f>IF(OR(B13146="GAS",B13146="COL",B13146="LAN",B13146="RICE"),H13146*About!$B$98,IF(B13146="CROP",H13146*About!$B$99,H13146))</f>
        <v>5.23358341306415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35">
      <c r="A13147" s="165" t="s">
        <v>425</v>
      </c>
      <c r="B13147" s="165" t="s">
        <v>85</v>
      </c>
      <c r="C13147" s="165">
        <v>2035</v>
      </c>
      <c r="D13147" s="165" t="s">
        <v>74</v>
      </c>
      <c r="E13147" s="165" t="s">
        <v>75</v>
      </c>
      <c r="F13147" s="165" t="s">
        <v>428</v>
      </c>
      <c r="G13147" s="165">
        <v>4</v>
      </c>
      <c r="H13147" s="165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36">
        <f>IF(OR(B13147="GAS",B13147="COL",B13147="LAN",B13147="RICE"),H13147*About!$B$98,IF(B13147="CROP",H13147*About!$B$99,H13147))</f>
        <v>1.8849819153547202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35">
      <c r="A13148" s="165" t="s">
        <v>425</v>
      </c>
      <c r="B13148" s="165" t="s">
        <v>85</v>
      </c>
      <c r="C13148" s="165">
        <v>2035</v>
      </c>
      <c r="D13148" s="165" t="s">
        <v>74</v>
      </c>
      <c r="E13148" s="165" t="s">
        <v>75</v>
      </c>
      <c r="F13148" s="165" t="s">
        <v>430</v>
      </c>
      <c r="G13148" s="165">
        <v>4</v>
      </c>
      <c r="H13148" s="165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36">
        <f>IF(OR(B13148="GAS",B13148="COL",B13148="LAN",B13148="RICE"),H13148*About!$B$98,IF(B13148="CROP",H13148*About!$B$99,H13148))</f>
        <v>5.1420484669456003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35">
      <c r="A13149" s="165" t="s">
        <v>425</v>
      </c>
      <c r="B13149" s="165" t="s">
        <v>85</v>
      </c>
      <c r="C13149" s="165">
        <v>2035</v>
      </c>
      <c r="D13149" s="165" t="s">
        <v>74</v>
      </c>
      <c r="E13149" s="165" t="s">
        <v>75</v>
      </c>
      <c r="F13149" s="165" t="s">
        <v>429</v>
      </c>
      <c r="G13149" s="165">
        <v>4</v>
      </c>
      <c r="H13149" s="165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36">
        <f>IF(OR(B13149="GAS",B13149="COL",B13149="LAN",B13149="RICE"),H13149*About!$B$98,IF(B13149="CROP",H13149*About!$B$99,H13149))</f>
        <v>4.219366665929554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35">
      <c r="A13150" s="165" t="s">
        <v>425</v>
      </c>
      <c r="B13150" s="165" t="s">
        <v>85</v>
      </c>
      <c r="C13150" s="165">
        <v>2035</v>
      </c>
      <c r="D13150" s="165" t="s">
        <v>74</v>
      </c>
      <c r="E13150" s="165" t="s">
        <v>75</v>
      </c>
      <c r="F13150" s="165" t="s">
        <v>430</v>
      </c>
      <c r="G13150" s="165">
        <v>5</v>
      </c>
      <c r="H13150" s="165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36">
        <f>IF(OR(B13150="GAS",B13150="COL",B13150="LAN",B13150="RICE"),H13150*About!$B$98,IF(B13150="CROP",H13150*About!$B$99,H13150))</f>
        <v>3.3660871500614404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35">
      <c r="A13151" s="165" t="s">
        <v>425</v>
      </c>
      <c r="B13151" s="165" t="s">
        <v>85</v>
      </c>
      <c r="C13151" s="165">
        <v>2035</v>
      </c>
      <c r="D13151" s="165" t="s">
        <v>74</v>
      </c>
      <c r="E13151" s="165" t="s">
        <v>75</v>
      </c>
      <c r="F13151" s="165" t="s">
        <v>428</v>
      </c>
      <c r="G13151" s="165">
        <v>5</v>
      </c>
      <c r="H13151" s="165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36">
        <f>IF(OR(B13151="GAS",B13151="COL",B13151="LAN",B13151="RICE"),H13151*About!$B$98,IF(B13151="CROP",H13151*About!$B$99,H13151))</f>
        <v>6.3049049815158405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35">
      <c r="A13152" s="165" t="s">
        <v>425</v>
      </c>
      <c r="B13152" s="165" t="s">
        <v>85</v>
      </c>
      <c r="C13152" s="165">
        <v>2035</v>
      </c>
      <c r="D13152" s="165" t="s">
        <v>74</v>
      </c>
      <c r="E13152" s="165" t="s">
        <v>75</v>
      </c>
      <c r="F13152" s="165" t="s">
        <v>429</v>
      </c>
      <c r="G13152" s="165">
        <v>5</v>
      </c>
      <c r="H13152" s="165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36">
        <f>IF(OR(B13152="GAS",B13152="COL",B13152="LAN",B13152="RICE"),H13152*About!$B$98,IF(B13152="CROP",H13152*About!$B$99,H13152))</f>
        <v>4.7223168350756163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35">
      <c r="A13153" s="165" t="s">
        <v>425</v>
      </c>
      <c r="B13153" s="165" t="s">
        <v>85</v>
      </c>
      <c r="C13153" s="165">
        <v>2035</v>
      </c>
      <c r="D13153" s="165" t="s">
        <v>74</v>
      </c>
      <c r="E13153" s="165" t="s">
        <v>75</v>
      </c>
      <c r="F13153" s="165" t="s">
        <v>431</v>
      </c>
      <c r="G13153" s="165">
        <v>5</v>
      </c>
      <c r="H13153" s="165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36">
        <f>IF(OR(B13153="GAS",B13153="COL",B13153="LAN",B13153="RICE"),H13153*About!$B$98,IF(B13153="CROP",H13153*About!$B$99,H13153))</f>
        <v>5.5182859301561608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35">
      <c r="A13154" s="165" t="s">
        <v>425</v>
      </c>
      <c r="B13154" s="165" t="s">
        <v>85</v>
      </c>
      <c r="C13154" s="165">
        <v>2035</v>
      </c>
      <c r="D13154" s="165" t="s">
        <v>74</v>
      </c>
      <c r="E13154" s="165" t="s">
        <v>75</v>
      </c>
      <c r="F13154" s="165" t="s">
        <v>429</v>
      </c>
      <c r="G13154" s="165">
        <v>6</v>
      </c>
      <c r="H13154" s="165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36">
        <f>IF(OR(B13154="GAS",B13154="COL",B13154="LAN",B13154="RICE"),H13154*About!$B$98,IF(B13154="CROP",H13154*About!$B$99,H13154))</f>
        <v>6.1178807355463851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35">
      <c r="A13155" s="165" t="s">
        <v>425</v>
      </c>
      <c r="B13155" s="165" t="s">
        <v>85</v>
      </c>
      <c r="C13155" s="165">
        <v>2035</v>
      </c>
      <c r="D13155" s="165" t="s">
        <v>74</v>
      </c>
      <c r="E13155" s="165" t="s">
        <v>75</v>
      </c>
      <c r="F13155" s="165" t="s">
        <v>428</v>
      </c>
      <c r="G13155" s="165">
        <v>6</v>
      </c>
      <c r="H13155" s="165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36">
        <f>IF(OR(B13155="GAS",B13155="COL",B13155="LAN",B13155="RICE"),H13155*About!$B$98,IF(B13155="CROP",H13155*About!$B$99,H13155))</f>
        <v>8.8347943266856011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35">
      <c r="A13156" s="165" t="s">
        <v>425</v>
      </c>
      <c r="B13156" s="165" t="s">
        <v>85</v>
      </c>
      <c r="C13156" s="165">
        <v>2035</v>
      </c>
      <c r="D13156" s="165" t="s">
        <v>74</v>
      </c>
      <c r="E13156" s="165" t="s">
        <v>75</v>
      </c>
      <c r="F13156" s="165" t="s">
        <v>430</v>
      </c>
      <c r="G13156" s="165">
        <v>6</v>
      </c>
      <c r="H13156" s="165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36">
        <f>IF(OR(B13156="GAS",B13156="COL",B13156="LAN",B13156="RICE"),H13156*About!$B$98,IF(B13156="CROP",H13156*About!$B$99,H13156))</f>
        <v>4.2262369534000008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35">
      <c r="A13157" s="165" t="s">
        <v>425</v>
      </c>
      <c r="B13157" s="165" t="s">
        <v>85</v>
      </c>
      <c r="C13157" s="165">
        <v>2035</v>
      </c>
      <c r="D13157" s="165" t="s">
        <v>74</v>
      </c>
      <c r="E13157" s="165" t="s">
        <v>75</v>
      </c>
      <c r="F13157" s="165" t="s">
        <v>428</v>
      </c>
      <c r="G13157" s="165">
        <v>7</v>
      </c>
      <c r="H13157" s="165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36">
        <f>IF(OR(B13157="GAS",B13157="COL",B13157="LAN",B13157="RICE"),H13157*About!$B$98,IF(B13157="CROP",H13157*About!$B$99,H13157))</f>
        <v>1.2245382135733602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35">
      <c r="A13158" s="165" t="s">
        <v>425</v>
      </c>
      <c r="B13158" s="165" t="s">
        <v>85</v>
      </c>
      <c r="C13158" s="165">
        <v>2035</v>
      </c>
      <c r="D13158" s="165" t="s">
        <v>74</v>
      </c>
      <c r="E13158" s="165" t="s">
        <v>75</v>
      </c>
      <c r="F13158" s="165" t="s">
        <v>430</v>
      </c>
      <c r="G13158" s="165">
        <v>7</v>
      </c>
      <c r="H13158" s="165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36">
        <f>IF(OR(B13158="GAS",B13158="COL",B13158="LAN",B13158="RICE"),H13158*About!$B$98,IF(B13158="CROP",H13158*About!$B$99,H13158))</f>
        <v>8.0017059226496012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35">
      <c r="A13159" s="165" t="s">
        <v>425</v>
      </c>
      <c r="B13159" s="165" t="s">
        <v>85</v>
      </c>
      <c r="C13159" s="165">
        <v>2035</v>
      </c>
      <c r="D13159" s="165" t="s">
        <v>74</v>
      </c>
      <c r="E13159" s="165" t="s">
        <v>75</v>
      </c>
      <c r="F13159" s="165" t="s">
        <v>428</v>
      </c>
      <c r="G13159" s="165">
        <v>8</v>
      </c>
      <c r="H13159" s="165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36">
        <f>IF(OR(B13159="GAS",B13159="COL",B13159="LAN",B13159="RICE"),H13159*About!$B$98,IF(B13159="CROP",H13159*About!$B$99,H13159))</f>
        <v>1.5113937074783682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35">
      <c r="A13160" s="165" t="s">
        <v>425</v>
      </c>
      <c r="B13160" s="165" t="s">
        <v>85</v>
      </c>
      <c r="C13160" s="165">
        <v>2035</v>
      </c>
      <c r="D13160" s="165" t="s">
        <v>74</v>
      </c>
      <c r="E13160" s="165" t="s">
        <v>75</v>
      </c>
      <c r="F13160" s="165" t="s">
        <v>432</v>
      </c>
      <c r="G13160" s="165">
        <v>8</v>
      </c>
      <c r="H13160" s="165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36">
        <f>IF(OR(B13160="GAS",B13160="COL",B13160="LAN",B13160="RICE"),H13160*About!$B$98,IF(B13160="CROP",H13160*About!$B$99,H13160))</f>
        <v>3.6265065148473287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35">
      <c r="A13161" s="165" t="s">
        <v>425</v>
      </c>
      <c r="B13161" s="165" t="s">
        <v>85</v>
      </c>
      <c r="C13161" s="165">
        <v>2035</v>
      </c>
      <c r="D13161" s="165" t="s">
        <v>74</v>
      </c>
      <c r="E13161" s="165" t="s">
        <v>75</v>
      </c>
      <c r="F13161" s="165" t="s">
        <v>430</v>
      </c>
      <c r="G13161" s="165">
        <v>8</v>
      </c>
      <c r="H13161" s="165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36">
        <f>IF(OR(B13161="GAS",B13161="COL",B13161="LAN",B13161="RICE"),H13161*About!$B$98,IF(B13161="CROP",H13161*About!$B$99,H13161))</f>
        <v>7.5363653595552006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35">
      <c r="A13162" s="165" t="s">
        <v>425</v>
      </c>
      <c r="B13162" s="165" t="s">
        <v>85</v>
      </c>
      <c r="C13162" s="165">
        <v>2035</v>
      </c>
      <c r="D13162" s="165" t="s">
        <v>74</v>
      </c>
      <c r="E13162" s="165" t="s">
        <v>75</v>
      </c>
      <c r="F13162" s="165" t="s">
        <v>431</v>
      </c>
      <c r="G13162" s="165">
        <v>8</v>
      </c>
      <c r="H13162" s="165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36">
        <f>IF(OR(B13162="GAS",B13162="COL",B13162="LAN",B13162="RICE"),H13162*About!$B$98,IF(B13162="CROP",H13162*About!$B$99,H13162))</f>
        <v>1.7703189887106083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35">
      <c r="A13163" s="165" t="s">
        <v>425</v>
      </c>
      <c r="B13163" s="165" t="s">
        <v>85</v>
      </c>
      <c r="C13163" s="165">
        <v>2035</v>
      </c>
      <c r="D13163" s="165" t="s">
        <v>74</v>
      </c>
      <c r="E13163" s="165" t="s">
        <v>75</v>
      </c>
      <c r="F13163" s="165" t="s">
        <v>428</v>
      </c>
      <c r="G13163" s="165">
        <v>9</v>
      </c>
      <c r="H13163" s="165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36">
        <f>IF(OR(B13163="GAS",B13163="COL",B13163="LAN",B13163="RICE"),H13163*About!$B$98,IF(B13163="CROP",H13163*About!$B$99,H13163))</f>
        <v>1.2793670559768002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35">
      <c r="A13164" s="165" t="s">
        <v>425</v>
      </c>
      <c r="B13164" s="165" t="s">
        <v>85</v>
      </c>
      <c r="C13164" s="165">
        <v>2035</v>
      </c>
      <c r="D13164" s="165" t="s">
        <v>74</v>
      </c>
      <c r="E13164" s="165" t="s">
        <v>75</v>
      </c>
      <c r="F13164" s="165" t="s">
        <v>432</v>
      </c>
      <c r="G13164" s="165">
        <v>9</v>
      </c>
      <c r="H13164" s="165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36">
        <f>IF(OR(B13164="GAS",B13164="COL",B13164="LAN",B13164="RICE"),H13164*About!$B$98,IF(B13164="CROP",H13164*About!$B$99,H13164))</f>
        <v>3.669345341622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35">
      <c r="A13165" s="165" t="s">
        <v>425</v>
      </c>
      <c r="B13165" s="165" t="s">
        <v>85</v>
      </c>
      <c r="C13165" s="165">
        <v>2035</v>
      </c>
      <c r="D13165" s="165" t="s">
        <v>74</v>
      </c>
      <c r="E13165" s="165" t="s">
        <v>75</v>
      </c>
      <c r="F13165" s="165" t="s">
        <v>430</v>
      </c>
      <c r="G13165" s="165">
        <v>9</v>
      </c>
      <c r="H13165" s="165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36">
        <f>IF(OR(B13165="GAS",B13165="COL",B13165="LAN",B13165="RICE"),H13165*About!$B$98,IF(B13165="CROP",H13165*About!$B$99,H13165))</f>
        <v>3.6428908933872006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35">
      <c r="A13166" s="165" t="s">
        <v>425</v>
      </c>
      <c r="B13166" s="165" t="s">
        <v>85</v>
      </c>
      <c r="C13166" s="165">
        <v>2035</v>
      </c>
      <c r="D13166" s="165" t="s">
        <v>74</v>
      </c>
      <c r="E13166" s="165" t="s">
        <v>75</v>
      </c>
      <c r="F13166" s="165" t="s">
        <v>428</v>
      </c>
      <c r="G13166" s="165">
        <v>10</v>
      </c>
      <c r="H13166" s="165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36">
        <f>IF(OR(B13166="GAS",B13166="COL",B13166="LAN",B13166="RICE"),H13166*About!$B$98,IF(B13166="CROP",H13166*About!$B$99,H13166))</f>
        <v>1.1197441071271841E-3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35">
      <c r="A13167" s="165" t="s">
        <v>425</v>
      </c>
      <c r="B13167" s="165" t="s">
        <v>85</v>
      </c>
      <c r="C13167" s="165">
        <v>2035</v>
      </c>
      <c r="D13167" s="165" t="s">
        <v>74</v>
      </c>
      <c r="E13167" s="165" t="s">
        <v>75</v>
      </c>
      <c r="F13167" s="165" t="s">
        <v>430</v>
      </c>
      <c r="G13167" s="165">
        <v>10</v>
      </c>
      <c r="H13167" s="165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36">
        <f>IF(OR(B13167="GAS",B13167="COL",B13167="LAN",B13167="RICE"),H13167*About!$B$98,IF(B13167="CROP",H13167*About!$B$99,H13167))</f>
        <v>6.7237718321872002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35">
      <c r="A13168" s="165" t="s">
        <v>425</v>
      </c>
      <c r="B13168" s="165" t="s">
        <v>85</v>
      </c>
      <c r="C13168" s="165">
        <v>2035</v>
      </c>
      <c r="D13168" s="165" t="s">
        <v>74</v>
      </c>
      <c r="E13168" s="165" t="s">
        <v>75</v>
      </c>
      <c r="F13168" s="165" t="s">
        <v>432</v>
      </c>
      <c r="G13168" s="165">
        <v>10</v>
      </c>
      <c r="H13168" s="165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36">
        <f>IF(OR(B13168="GAS",B13168="COL",B13168="LAN",B13168="RICE"),H13168*About!$B$98,IF(B13168="CROP",H13168*About!$B$99,H13168))</f>
        <v>7.0017355307936966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35">
      <c r="A13169" s="165" t="s">
        <v>425</v>
      </c>
      <c r="B13169" s="165" t="s">
        <v>85</v>
      </c>
      <c r="C13169" s="165">
        <v>2035</v>
      </c>
      <c r="D13169" s="165" t="s">
        <v>74</v>
      </c>
      <c r="E13169" s="165" t="s">
        <v>75</v>
      </c>
      <c r="F13169" s="165" t="s">
        <v>429</v>
      </c>
      <c r="G13169" s="165">
        <v>10</v>
      </c>
      <c r="H13169" s="165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36">
        <f>IF(OR(B13169="GAS",B13169="COL",B13169="LAN",B13169="RICE"),H13169*About!$B$98,IF(B13169="CROP",H13169*About!$B$99,H13169))</f>
        <v>1.0412502586841602E-2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35">
      <c r="A13170" s="165" t="s">
        <v>425</v>
      </c>
      <c r="B13170" s="165" t="s">
        <v>85</v>
      </c>
      <c r="C13170" s="165">
        <v>2035</v>
      </c>
      <c r="D13170" s="165" t="s">
        <v>74</v>
      </c>
      <c r="E13170" s="165" t="s">
        <v>75</v>
      </c>
      <c r="F13170" s="165" t="s">
        <v>432</v>
      </c>
      <c r="G13170" s="165">
        <v>11</v>
      </c>
      <c r="H13170" s="165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36">
        <f>IF(OR(B13170="GAS",B13170="COL",B13170="LAN",B13170="RICE"),H13170*About!$B$98,IF(B13170="CROP",H13170*About!$B$99,H13170))</f>
        <v>2.951977662742192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35">
      <c r="A13171" s="165" t="s">
        <v>425</v>
      </c>
      <c r="B13171" s="165" t="s">
        <v>85</v>
      </c>
      <c r="C13171" s="165">
        <v>2035</v>
      </c>
      <c r="D13171" s="165" t="s">
        <v>74</v>
      </c>
      <c r="E13171" s="165" t="s">
        <v>75</v>
      </c>
      <c r="F13171" s="165" t="s">
        <v>428</v>
      </c>
      <c r="G13171" s="165">
        <v>11</v>
      </c>
      <c r="H13171" s="165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36">
        <f>IF(OR(B13171="GAS",B13171="COL",B13171="LAN",B13171="RICE"),H13171*About!$B$98,IF(B13171="CROP",H13171*About!$B$99,H13171))</f>
        <v>4.1188262286595204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35">
      <c r="A13172" s="165" t="s">
        <v>425</v>
      </c>
      <c r="B13172" s="165" t="s">
        <v>85</v>
      </c>
      <c r="C13172" s="165">
        <v>2035</v>
      </c>
      <c r="D13172" s="165" t="s">
        <v>74</v>
      </c>
      <c r="E13172" s="165" t="s">
        <v>75</v>
      </c>
      <c r="F13172" s="165" t="s">
        <v>430</v>
      </c>
      <c r="G13172" s="165">
        <v>11</v>
      </c>
      <c r="H13172" s="165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36">
        <f>IF(OR(B13172="GAS",B13172="COL",B13172="LAN",B13172="RICE"),H13172*About!$B$98,IF(B13172="CROP",H13172*About!$B$99,H13172))</f>
        <v>1.6317661880744001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35">
      <c r="A13173" s="165" t="s">
        <v>425</v>
      </c>
      <c r="B13173" s="165" t="s">
        <v>85</v>
      </c>
      <c r="C13173" s="165">
        <v>2035</v>
      </c>
      <c r="D13173" s="165" t="s">
        <v>74</v>
      </c>
      <c r="E13173" s="165" t="s">
        <v>75</v>
      </c>
      <c r="F13173" s="165" t="s">
        <v>429</v>
      </c>
      <c r="G13173" s="165">
        <v>11</v>
      </c>
      <c r="H13173" s="165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36">
        <f>IF(OR(B13173="GAS",B13173="COL",B13173="LAN",B13173="RICE"),H13173*About!$B$98,IF(B13173="CROP",H13173*About!$B$99,H13173))</f>
        <v>1.7672798410058401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35">
      <c r="A13174" s="165" t="s">
        <v>425</v>
      </c>
      <c r="B13174" s="165" t="s">
        <v>85</v>
      </c>
      <c r="C13174" s="165">
        <v>2035</v>
      </c>
      <c r="D13174" s="165" t="s">
        <v>74</v>
      </c>
      <c r="E13174" s="165" t="s">
        <v>75</v>
      </c>
      <c r="F13174" s="165" t="s">
        <v>430</v>
      </c>
      <c r="G13174" s="165">
        <v>12</v>
      </c>
      <c r="H13174" s="165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36">
        <f>IF(OR(B13174="GAS",B13174="COL",B13174="LAN",B13174="RICE"),H13174*About!$B$98,IF(B13174="CROP",H13174*About!$B$99,H13174))</f>
        <v>3.106634248984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35">
      <c r="A13175" s="165" t="s">
        <v>425</v>
      </c>
      <c r="B13175" s="165" t="s">
        <v>85</v>
      </c>
      <c r="C13175" s="165">
        <v>2035</v>
      </c>
      <c r="D13175" s="165" t="s">
        <v>74</v>
      </c>
      <c r="E13175" s="165" t="s">
        <v>75</v>
      </c>
      <c r="F13175" s="165" t="s">
        <v>428</v>
      </c>
      <c r="G13175" s="165">
        <v>12</v>
      </c>
      <c r="H13175" s="165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36">
        <f>IF(OR(B13175="GAS",B13175="COL",B13175="LAN",B13175="RICE"),H13175*About!$B$98,IF(B13175="CROP",H13175*About!$B$99,H13175))</f>
        <v>9.233331482391521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35">
      <c r="A13176" s="165" t="s">
        <v>425</v>
      </c>
      <c r="B13176" s="165" t="s">
        <v>85</v>
      </c>
      <c r="C13176" s="165">
        <v>2035</v>
      </c>
      <c r="D13176" s="165" t="s">
        <v>74</v>
      </c>
      <c r="E13176" s="165" t="s">
        <v>75</v>
      </c>
      <c r="F13176" s="165" t="s">
        <v>428</v>
      </c>
      <c r="G13176" s="165">
        <v>13</v>
      </c>
      <c r="H13176" s="165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36">
        <f>IF(OR(B13176="GAS",B13176="COL",B13176="LAN",B13176="RICE"),H13176*About!$B$98,IF(B13176="CROP",H13176*About!$B$99,H13176))</f>
        <v>6.4273254829459205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35">
      <c r="A13177" s="165" t="s">
        <v>425</v>
      </c>
      <c r="B13177" s="165" t="s">
        <v>85</v>
      </c>
      <c r="C13177" s="165">
        <v>2035</v>
      </c>
      <c r="D13177" s="165" t="s">
        <v>74</v>
      </c>
      <c r="E13177" s="165" t="s">
        <v>75</v>
      </c>
      <c r="F13177" s="165" t="s">
        <v>429</v>
      </c>
      <c r="G13177" s="165">
        <v>13</v>
      </c>
      <c r="H13177" s="165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36">
        <f>IF(OR(B13177="GAS",B13177="COL",B13177="LAN",B13177="RICE"),H13177*About!$B$98,IF(B13177="CROP",H13177*About!$B$99,H13177))</f>
        <v>9.1313171386718413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35">
      <c r="A13178" s="165" t="s">
        <v>425</v>
      </c>
      <c r="B13178" s="165" t="s">
        <v>85</v>
      </c>
      <c r="C13178" s="165">
        <v>2035</v>
      </c>
      <c r="D13178" s="165" t="s">
        <v>74</v>
      </c>
      <c r="E13178" s="165" t="s">
        <v>75</v>
      </c>
      <c r="F13178" s="165" t="s">
        <v>429</v>
      </c>
      <c r="G13178" s="165">
        <v>14</v>
      </c>
      <c r="H13178" s="165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36">
        <f>IF(OR(B13178="GAS",B13178="COL",B13178="LAN",B13178="RICE"),H13178*About!$B$98,IF(B13178="CROP",H13178*About!$B$99,H13178))</f>
        <v>3.9112096186732804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35">
      <c r="A13179" s="165" t="s">
        <v>425</v>
      </c>
      <c r="B13179" s="165" t="s">
        <v>85</v>
      </c>
      <c r="C13179" s="165">
        <v>2035</v>
      </c>
      <c r="D13179" s="165" t="s">
        <v>74</v>
      </c>
      <c r="E13179" s="165" t="s">
        <v>75</v>
      </c>
      <c r="F13179" s="165" t="s">
        <v>432</v>
      </c>
      <c r="G13179" s="165">
        <v>14</v>
      </c>
      <c r="H13179" s="165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36">
        <f>IF(OR(B13179="GAS",B13179="COL",B13179="LAN",B13179="RICE"),H13179*About!$B$98,IF(B13179="CROP",H13179*About!$B$99,H13179))</f>
        <v>3.0044368281960479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35">
      <c r="A13180" s="165" t="s">
        <v>425</v>
      </c>
      <c r="B13180" s="165" t="s">
        <v>85</v>
      </c>
      <c r="C13180" s="165">
        <v>2035</v>
      </c>
      <c r="D13180" s="165" t="s">
        <v>74</v>
      </c>
      <c r="E13180" s="165" t="s">
        <v>75</v>
      </c>
      <c r="F13180" s="165" t="s">
        <v>428</v>
      </c>
      <c r="G13180" s="165">
        <v>14</v>
      </c>
      <c r="H13180" s="165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36">
        <f>IF(OR(B13180="GAS",B13180="COL",B13180="LAN",B13180="RICE"),H13180*About!$B$98,IF(B13180="CROP",H13180*About!$B$99,H13180))</f>
        <v>3.1936183047944004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35">
      <c r="A13181" s="165" t="s">
        <v>425</v>
      </c>
      <c r="B13181" s="165" t="s">
        <v>85</v>
      </c>
      <c r="C13181" s="165">
        <v>2035</v>
      </c>
      <c r="D13181" s="165" t="s">
        <v>74</v>
      </c>
      <c r="E13181" s="165" t="s">
        <v>75</v>
      </c>
      <c r="F13181" s="165" t="s">
        <v>430</v>
      </c>
      <c r="G13181" s="165">
        <v>15</v>
      </c>
      <c r="H13181" s="165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36">
        <f>IF(OR(B13181="GAS",B13181="COL",B13181="LAN",B13181="RICE"),H13181*About!$B$98,IF(B13181="CROP",H13181*About!$B$99,H13181))</f>
        <v>2.7810091269184003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35">
      <c r="A13182" s="165" t="s">
        <v>425</v>
      </c>
      <c r="B13182" s="165" t="s">
        <v>85</v>
      </c>
      <c r="C13182" s="165">
        <v>2035</v>
      </c>
      <c r="D13182" s="165" t="s">
        <v>74</v>
      </c>
      <c r="E13182" s="165" t="s">
        <v>75</v>
      </c>
      <c r="F13182" s="165" t="s">
        <v>429</v>
      </c>
      <c r="G13182" s="165">
        <v>15</v>
      </c>
      <c r="H13182" s="165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36">
        <f>IF(OR(B13182="GAS",B13182="COL",B13182="LAN",B13182="RICE"),H13182*About!$B$98,IF(B13182="CROP",H13182*About!$B$99,H13182))</f>
        <v>2.8715787827968643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35">
      <c r="A13183" s="165" t="s">
        <v>425</v>
      </c>
      <c r="B13183" s="165" t="s">
        <v>85</v>
      </c>
      <c r="C13183" s="165">
        <v>2035</v>
      </c>
      <c r="D13183" s="165" t="s">
        <v>74</v>
      </c>
      <c r="E13183" s="165" t="s">
        <v>75</v>
      </c>
      <c r="F13183" s="165" t="s">
        <v>432</v>
      </c>
      <c r="G13183" s="165">
        <v>15</v>
      </c>
      <c r="H13183" s="165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36">
        <f>IF(OR(B13183="GAS",B13183="COL",B13183="LAN",B13183="RICE"),H13183*About!$B$98,IF(B13183="CROP",H13183*About!$B$99,H13183))</f>
        <v>2.4173578247427842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35">
      <c r="A13184" s="165" t="s">
        <v>425</v>
      </c>
      <c r="B13184" s="165" t="s">
        <v>85</v>
      </c>
      <c r="C13184" s="165">
        <v>2035</v>
      </c>
      <c r="D13184" s="165" t="s">
        <v>74</v>
      </c>
      <c r="E13184" s="165" t="s">
        <v>75</v>
      </c>
      <c r="F13184" s="165" t="s">
        <v>428</v>
      </c>
      <c r="G13184" s="165">
        <v>15</v>
      </c>
      <c r="H13184" s="165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36">
        <f>IF(OR(B13184="GAS",B13184="COL",B13184="LAN",B13184="RICE"),H13184*About!$B$98,IF(B13184="CROP",H13184*About!$B$99,H13184))</f>
        <v>4.9151747429276805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35">
      <c r="A13185" s="165" t="s">
        <v>425</v>
      </c>
      <c r="B13185" s="165" t="s">
        <v>85</v>
      </c>
      <c r="C13185" s="165">
        <v>2035</v>
      </c>
      <c r="D13185" s="165" t="s">
        <v>74</v>
      </c>
      <c r="E13185" s="165" t="s">
        <v>75</v>
      </c>
      <c r="F13185" s="165" t="s">
        <v>429</v>
      </c>
      <c r="G13185" s="165">
        <v>16</v>
      </c>
      <c r="H13185" s="165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36">
        <f>IF(OR(B13185="GAS",B13185="COL",B13185="LAN",B13185="RICE"),H13185*About!$B$98,IF(B13185="CROP",H13185*About!$B$99,H13185))</f>
        <v>1.0842951200902465E-2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35">
      <c r="A13186" s="165" t="s">
        <v>425</v>
      </c>
      <c r="B13186" s="165" t="s">
        <v>85</v>
      </c>
      <c r="C13186" s="165">
        <v>2035</v>
      </c>
      <c r="D13186" s="165" t="s">
        <v>74</v>
      </c>
      <c r="E13186" s="165" t="s">
        <v>75</v>
      </c>
      <c r="F13186" s="165" t="s">
        <v>428</v>
      </c>
      <c r="G13186" s="165">
        <v>16</v>
      </c>
      <c r="H13186" s="165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36">
        <f>IF(OR(B13186="GAS",B13186="COL",B13186="LAN",B13186="RICE"),H13186*About!$B$98,IF(B13186="CROP",H13186*About!$B$99,H13186))</f>
        <v>5.9821656905136002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35">
      <c r="A13187" s="165" t="s">
        <v>425</v>
      </c>
      <c r="B13187" s="165" t="s">
        <v>85</v>
      </c>
      <c r="C13187" s="165">
        <v>2035</v>
      </c>
      <c r="D13187" s="165" t="s">
        <v>74</v>
      </c>
      <c r="E13187" s="165" t="s">
        <v>75</v>
      </c>
      <c r="F13187" s="165" t="s">
        <v>432</v>
      </c>
      <c r="G13187" s="165">
        <v>16</v>
      </c>
      <c r="H13187" s="165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36">
        <f>IF(OR(B13187="GAS",B13187="COL",B13187="LAN",B13187="RICE"),H13187*About!$B$98,IF(B13187="CROP",H13187*About!$B$99,H13187))</f>
        <v>2.055486589670192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35">
      <c r="A13188" s="165" t="s">
        <v>425</v>
      </c>
      <c r="B13188" s="165" t="s">
        <v>85</v>
      </c>
      <c r="C13188" s="165">
        <v>2035</v>
      </c>
      <c r="D13188" s="165" t="s">
        <v>74</v>
      </c>
      <c r="E13188" s="165" t="s">
        <v>75</v>
      </c>
      <c r="F13188" s="165" t="s">
        <v>430</v>
      </c>
      <c r="G13188" s="165">
        <v>17</v>
      </c>
      <c r="H13188" s="165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36">
        <f>IF(OR(B13188="GAS",B13188="COL",B13188="LAN",B13188="RICE"),H13188*About!$B$98,IF(B13188="CROP",H13188*About!$B$99,H13188))</f>
        <v>2.6399831112928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35">
      <c r="A13189" s="165" t="s">
        <v>425</v>
      </c>
      <c r="B13189" s="165" t="s">
        <v>85</v>
      </c>
      <c r="C13189" s="165">
        <v>2035</v>
      </c>
      <c r="D13189" s="165" t="s">
        <v>74</v>
      </c>
      <c r="E13189" s="165" t="s">
        <v>75</v>
      </c>
      <c r="F13189" s="165" t="s">
        <v>429</v>
      </c>
      <c r="G13189" s="165">
        <v>18</v>
      </c>
      <c r="H13189" s="165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36">
        <f>IF(OR(B13189="GAS",B13189="COL",B13189="LAN",B13189="RICE"),H13189*About!$B$98,IF(B13189="CROP",H13189*About!$B$99,H13189))</f>
        <v>1.1546336114406577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35">
      <c r="A13190" s="165" t="s">
        <v>425</v>
      </c>
      <c r="B13190" s="165" t="s">
        <v>85</v>
      </c>
      <c r="C13190" s="165">
        <v>2035</v>
      </c>
      <c r="D13190" s="165" t="s">
        <v>74</v>
      </c>
      <c r="E13190" s="165" t="s">
        <v>75</v>
      </c>
      <c r="F13190" s="165" t="s">
        <v>428</v>
      </c>
      <c r="G13190" s="165">
        <v>18</v>
      </c>
      <c r="H13190" s="165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36">
        <f>IF(OR(B13190="GAS",B13190="COL",B13190="LAN",B13190="RICE"),H13190*About!$B$98,IF(B13190="CROP",H13190*About!$B$99,H13190))</f>
        <v>1.0138919169545602E-4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35">
      <c r="A13191" s="165" t="s">
        <v>425</v>
      </c>
      <c r="B13191" s="165" t="s">
        <v>85</v>
      </c>
      <c r="C13191" s="165">
        <v>2035</v>
      </c>
      <c r="D13191" s="165" t="s">
        <v>74</v>
      </c>
      <c r="E13191" s="165" t="s">
        <v>75</v>
      </c>
      <c r="F13191" s="165" t="s">
        <v>428</v>
      </c>
      <c r="G13191" s="165">
        <v>19</v>
      </c>
      <c r="H13191" s="165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36">
        <f>IF(OR(B13191="GAS",B13191="COL",B13191="LAN",B13191="RICE"),H13191*About!$B$98,IF(B13191="CROP",H13191*About!$B$99,H13191))</f>
        <v>9.8331753397360019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35">
      <c r="A13192" s="165" t="s">
        <v>425</v>
      </c>
      <c r="B13192" s="165" t="s">
        <v>85</v>
      </c>
      <c r="C13192" s="165">
        <v>2035</v>
      </c>
      <c r="D13192" s="165" t="s">
        <v>74</v>
      </c>
      <c r="E13192" s="165" t="s">
        <v>75</v>
      </c>
      <c r="F13192" s="165" t="s">
        <v>429</v>
      </c>
      <c r="G13192" s="165">
        <v>19</v>
      </c>
      <c r="H13192" s="165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36">
        <f>IF(OR(B13192="GAS",B13192="COL",B13192="LAN",B13192="RICE"),H13192*About!$B$98,IF(B13192="CROP",H13192*About!$B$99,H13192))</f>
        <v>1.086528122425077E-2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35">
      <c r="A13193" s="165" t="s">
        <v>425</v>
      </c>
      <c r="B13193" s="165" t="s">
        <v>85</v>
      </c>
      <c r="C13193" s="165">
        <v>2035</v>
      </c>
      <c r="D13193" s="165" t="s">
        <v>74</v>
      </c>
      <c r="E13193" s="165" t="s">
        <v>75</v>
      </c>
      <c r="F13193" s="165" t="s">
        <v>432</v>
      </c>
      <c r="G13193" s="165">
        <v>19</v>
      </c>
      <c r="H13193" s="165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36">
        <f>IF(OR(B13193="GAS",B13193="COL",B13193="LAN",B13193="RICE"),H13193*About!$B$98,IF(B13193="CROP",H13193*About!$B$99,H13193))</f>
        <v>1.7906593345105922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35">
      <c r="A13194" s="165" t="s">
        <v>425</v>
      </c>
      <c r="B13194" s="165" t="s">
        <v>85</v>
      </c>
      <c r="C13194" s="165">
        <v>2035</v>
      </c>
      <c r="D13194" s="165" t="s">
        <v>74</v>
      </c>
      <c r="E13194" s="165" t="s">
        <v>75</v>
      </c>
      <c r="F13194" s="165" t="s">
        <v>429</v>
      </c>
      <c r="G13194" s="165">
        <v>20</v>
      </c>
      <c r="H13194" s="165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36">
        <f>IF(OR(B13194="GAS",B13194="COL",B13194="LAN",B13194="RICE"),H13194*About!$B$98,IF(B13194="CROP",H13194*About!$B$99,H13194))</f>
        <v>4.8023147268686471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35">
      <c r="A13195" s="165" t="s">
        <v>425</v>
      </c>
      <c r="B13195" s="165" t="s">
        <v>85</v>
      </c>
      <c r="C13195" s="165">
        <v>2035</v>
      </c>
      <c r="D13195" s="165" t="s">
        <v>74</v>
      </c>
      <c r="E13195" s="165" t="s">
        <v>75</v>
      </c>
      <c r="F13195" s="165" t="s">
        <v>430</v>
      </c>
      <c r="G13195" s="165">
        <v>20</v>
      </c>
      <c r="H13195" s="165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36">
        <f>IF(OR(B13195="GAS",B13195="COL",B13195="LAN",B13195="RICE"),H13195*About!$B$98,IF(B13195="CROP",H13195*About!$B$99,H13195))</f>
        <v>2.4571399262592001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35">
      <c r="A13196" s="165" t="s">
        <v>425</v>
      </c>
      <c r="B13196" s="165" t="s">
        <v>85</v>
      </c>
      <c r="C13196" s="165">
        <v>2035</v>
      </c>
      <c r="D13196" s="165" t="s">
        <v>74</v>
      </c>
      <c r="E13196" s="165" t="s">
        <v>75</v>
      </c>
      <c r="F13196" s="165" t="s">
        <v>432</v>
      </c>
      <c r="G13196" s="165">
        <v>20</v>
      </c>
      <c r="H13196" s="165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36">
        <f>IF(OR(B13196="GAS",B13196="COL",B13196="LAN",B13196="RICE"),H13196*About!$B$98,IF(B13196="CROP",H13196*About!$B$99,H13196))</f>
        <v>1.6189412958920323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35">
      <c r="A13197" s="165" t="s">
        <v>425</v>
      </c>
      <c r="B13197" s="165" t="s">
        <v>85</v>
      </c>
      <c r="C13197" s="165">
        <v>2035</v>
      </c>
      <c r="D13197" s="165" t="s">
        <v>74</v>
      </c>
      <c r="E13197" s="165" t="s">
        <v>75</v>
      </c>
      <c r="F13197" s="165" t="s">
        <v>428</v>
      </c>
      <c r="G13197" s="165">
        <v>20</v>
      </c>
      <c r="H13197" s="165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36">
        <f>IF(OR(B13197="GAS",B13197="COL",B13197="LAN",B13197="RICE"),H13197*About!$B$98,IF(B13197="CROP",H13197*About!$B$99,H13197))</f>
        <v>2.736152475699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35">
      <c r="A13198" s="165" t="s">
        <v>425</v>
      </c>
      <c r="B13198" s="165" t="s">
        <v>85</v>
      </c>
      <c r="C13198" s="165">
        <v>2035</v>
      </c>
      <c r="D13198" s="165" t="s">
        <v>74</v>
      </c>
      <c r="E13198" s="165" t="s">
        <v>75</v>
      </c>
      <c r="F13198" s="165" t="s">
        <v>428</v>
      </c>
      <c r="G13198" s="165">
        <v>21</v>
      </c>
      <c r="H13198" s="165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36">
        <f>IF(OR(B13198="GAS",B13198="COL",B13198="LAN",B13198="RICE"),H13198*About!$B$98,IF(B13198="CROP",H13198*About!$B$99,H13198))</f>
        <v>1.6664589289577602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35">
      <c r="A13199" s="165" t="s">
        <v>425</v>
      </c>
      <c r="B13199" s="165" t="s">
        <v>85</v>
      </c>
      <c r="C13199" s="165">
        <v>2035</v>
      </c>
      <c r="D13199" s="165" t="s">
        <v>74</v>
      </c>
      <c r="E13199" s="165" t="s">
        <v>75</v>
      </c>
      <c r="F13199" s="165" t="s">
        <v>432</v>
      </c>
      <c r="G13199" s="165">
        <v>21</v>
      </c>
      <c r="H13199" s="165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36">
        <f>IF(OR(B13199="GAS",B13199="COL",B13199="LAN",B13199="RICE"),H13199*About!$B$98,IF(B13199="CROP",H13199*About!$B$99,H13199))</f>
        <v>1.5495028533041122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35">
      <c r="A13200" s="165" t="s">
        <v>425</v>
      </c>
      <c r="B13200" s="165" t="s">
        <v>85</v>
      </c>
      <c r="C13200" s="165">
        <v>2035</v>
      </c>
      <c r="D13200" s="165" t="s">
        <v>74</v>
      </c>
      <c r="E13200" s="165" t="s">
        <v>75</v>
      </c>
      <c r="F13200" s="165" t="s">
        <v>430</v>
      </c>
      <c r="G13200" s="165">
        <v>21</v>
      </c>
      <c r="H13200" s="165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36">
        <f>IF(OR(B13200="GAS",B13200="COL",B13200="LAN",B13200="RICE"),H13200*About!$B$98,IF(B13200="CROP",H13200*About!$B$99,H13200))</f>
        <v>2.3543674906304002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35">
      <c r="A13201" s="165" t="s">
        <v>425</v>
      </c>
      <c r="B13201" s="165" t="s">
        <v>85</v>
      </c>
      <c r="C13201" s="165">
        <v>2035</v>
      </c>
      <c r="D13201" s="165" t="s">
        <v>74</v>
      </c>
      <c r="E13201" s="165" t="s">
        <v>75</v>
      </c>
      <c r="F13201" s="165" t="s">
        <v>426</v>
      </c>
      <c r="G13201" s="165">
        <v>21</v>
      </c>
      <c r="H13201" s="165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36">
        <f>IF(OR(B13201="GAS",B13201="COL",B13201="LAN",B13201="RICE"),H13201*About!$B$98,IF(B13201="CROP",H13201*About!$B$99,H13201))</f>
        <v>1.9050912186503682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35">
      <c r="A13202" s="165" t="s">
        <v>425</v>
      </c>
      <c r="B13202" s="165" t="s">
        <v>85</v>
      </c>
      <c r="C13202" s="165">
        <v>2035</v>
      </c>
      <c r="D13202" s="165" t="s">
        <v>74</v>
      </c>
      <c r="E13202" s="165" t="s">
        <v>75</v>
      </c>
      <c r="F13202" s="165" t="s">
        <v>430</v>
      </c>
      <c r="G13202" s="165">
        <v>22</v>
      </c>
      <c r="H13202" s="165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36">
        <f>IF(OR(B13202="GAS",B13202="COL",B13202="LAN",B13202="RICE"),H13202*About!$B$98,IF(B13202="CROP",H13202*About!$B$99,H13202))</f>
        <v>6.985290849118401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35">
      <c r="A13203" s="165" t="s">
        <v>425</v>
      </c>
      <c r="B13203" s="165" t="s">
        <v>85</v>
      </c>
      <c r="C13203" s="165">
        <v>2035</v>
      </c>
      <c r="D13203" s="165" t="s">
        <v>74</v>
      </c>
      <c r="E13203" s="165" t="s">
        <v>75</v>
      </c>
      <c r="F13203" s="165" t="s">
        <v>428</v>
      </c>
      <c r="G13203" s="165">
        <v>22</v>
      </c>
      <c r="H13203" s="165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36">
        <f>IF(OR(B13203="GAS",B13203="COL",B13203="LAN",B13203="RICE"),H13203*About!$B$98,IF(B13203="CROP",H13203*About!$B$99,H13203))</f>
        <v>8.3077072631616004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35">
      <c r="A13204" s="165" t="s">
        <v>425</v>
      </c>
      <c r="B13204" s="165" t="s">
        <v>85</v>
      </c>
      <c r="C13204" s="165">
        <v>2035</v>
      </c>
      <c r="D13204" s="165" t="s">
        <v>74</v>
      </c>
      <c r="E13204" s="165" t="s">
        <v>75</v>
      </c>
      <c r="F13204" s="165" t="s">
        <v>426</v>
      </c>
      <c r="G13204" s="165">
        <v>22</v>
      </c>
      <c r="H13204" s="165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36">
        <f>IF(OR(B13204="GAS",B13204="COL",B13204="LAN",B13204="RICE"),H13204*About!$B$98,IF(B13204="CROP",H13204*About!$B$99,H13204))</f>
        <v>1.8379698507487521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35">
      <c r="A13205" s="165" t="s">
        <v>425</v>
      </c>
      <c r="B13205" s="165" t="s">
        <v>85</v>
      </c>
      <c r="C13205" s="165">
        <v>2035</v>
      </c>
      <c r="D13205" s="165" t="s">
        <v>74</v>
      </c>
      <c r="E13205" s="165" t="s">
        <v>75</v>
      </c>
      <c r="F13205" s="165" t="s">
        <v>429</v>
      </c>
      <c r="G13205" s="165">
        <v>23</v>
      </c>
      <c r="H13205" s="165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36">
        <f>IF(OR(B13205="GAS",B13205="COL",B13205="LAN",B13205="RICE"),H13205*About!$B$98,IF(B13205="CROP",H13205*About!$B$99,H13205))</f>
        <v>1.1024705506861763E-3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35">
      <c r="A13206" s="165" t="s">
        <v>425</v>
      </c>
      <c r="B13206" s="165" t="s">
        <v>85</v>
      </c>
      <c r="C13206" s="165">
        <v>2035</v>
      </c>
      <c r="D13206" s="165" t="s">
        <v>74</v>
      </c>
      <c r="E13206" s="165" t="s">
        <v>75</v>
      </c>
      <c r="F13206" s="165" t="s">
        <v>428</v>
      </c>
      <c r="G13206" s="165">
        <v>23</v>
      </c>
      <c r="H13206" s="165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36">
        <f>IF(OR(B13206="GAS",B13206="COL",B13206="LAN",B13206="RICE"),H13206*About!$B$98,IF(B13206="CROP",H13206*About!$B$99,H13206))</f>
        <v>3.9202356128992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35">
      <c r="A13207" s="165" t="s">
        <v>425</v>
      </c>
      <c r="B13207" s="165" t="s">
        <v>85</v>
      </c>
      <c r="C13207" s="165">
        <v>2035</v>
      </c>
      <c r="D13207" s="165" t="s">
        <v>74</v>
      </c>
      <c r="E13207" s="165" t="s">
        <v>75</v>
      </c>
      <c r="F13207" s="165" t="s">
        <v>430</v>
      </c>
      <c r="G13207" s="165">
        <v>23</v>
      </c>
      <c r="H13207" s="165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36">
        <f>IF(OR(B13207="GAS",B13207="COL",B13207="LAN",B13207="RICE"),H13207*About!$B$98,IF(B13207="CROP",H13207*About!$B$99,H13207))</f>
        <v>2.267526084320000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35">
      <c r="A13208" s="165" t="s">
        <v>425</v>
      </c>
      <c r="B13208" s="165" t="s">
        <v>85</v>
      </c>
      <c r="C13208" s="165">
        <v>2035</v>
      </c>
      <c r="D13208" s="165" t="s">
        <v>74</v>
      </c>
      <c r="E13208" s="165" t="s">
        <v>75</v>
      </c>
      <c r="F13208" s="165" t="s">
        <v>428</v>
      </c>
      <c r="G13208" s="165">
        <v>24</v>
      </c>
      <c r="H13208" s="165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36">
        <f>IF(OR(B13208="GAS",B13208="COL",B13208="LAN",B13208="RICE"),H13208*About!$B$98,IF(B13208="CROP",H13208*About!$B$99,H13208))</f>
        <v>3.8500337977920005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35">
      <c r="A13209" s="165" t="s">
        <v>425</v>
      </c>
      <c r="B13209" s="165" t="s">
        <v>85</v>
      </c>
      <c r="C13209" s="165">
        <v>2035</v>
      </c>
      <c r="D13209" s="165" t="s">
        <v>74</v>
      </c>
      <c r="E13209" s="165" t="s">
        <v>75</v>
      </c>
      <c r="F13209" s="165" t="s">
        <v>426</v>
      </c>
      <c r="G13209" s="165">
        <v>24</v>
      </c>
      <c r="H13209" s="165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36">
        <f>IF(OR(B13209="GAS",B13209="COL",B13209="LAN",B13209="RICE"),H13209*About!$B$98,IF(B13209="CROP",H13209*About!$B$99,H13209))</f>
        <v>1.569337304681552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35">
      <c r="A13210" s="165" t="s">
        <v>425</v>
      </c>
      <c r="B13210" s="165" t="s">
        <v>85</v>
      </c>
      <c r="C13210" s="165">
        <v>2035</v>
      </c>
      <c r="D13210" s="165" t="s">
        <v>74</v>
      </c>
      <c r="E13210" s="165" t="s">
        <v>75</v>
      </c>
      <c r="F13210" s="165" t="s">
        <v>428</v>
      </c>
      <c r="G13210" s="165">
        <v>25</v>
      </c>
      <c r="H13210" s="165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36">
        <f>IF(OR(B13210="GAS",B13210="COL",B13210="LAN",B13210="RICE"),H13210*About!$B$98,IF(B13210="CROP",H13210*About!$B$99,H13210))</f>
        <v>7.3292224551504008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35">
      <c r="A13211" s="165" t="s">
        <v>425</v>
      </c>
      <c r="B13211" s="165" t="s">
        <v>85</v>
      </c>
      <c r="C13211" s="165">
        <v>2035</v>
      </c>
      <c r="D13211" s="165" t="s">
        <v>74</v>
      </c>
      <c r="E13211" s="165" t="s">
        <v>75</v>
      </c>
      <c r="F13211" s="165" t="s">
        <v>426</v>
      </c>
      <c r="G13211" s="165">
        <v>25</v>
      </c>
      <c r="H13211" s="165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36">
        <f>IF(OR(B13211="GAS",B13211="COL",B13211="LAN",B13211="RICE"),H13211*About!$B$98,IF(B13211="CROP",H13211*About!$B$99,H13211))</f>
        <v>6.9608042389154093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35">
      <c r="A13212" s="165" t="s">
        <v>425</v>
      </c>
      <c r="B13212" s="165" t="s">
        <v>85</v>
      </c>
      <c r="C13212" s="165">
        <v>2035</v>
      </c>
      <c r="D13212" s="165" t="s">
        <v>74</v>
      </c>
      <c r="E13212" s="165" t="s">
        <v>75</v>
      </c>
      <c r="F13212" s="165" t="s">
        <v>430</v>
      </c>
      <c r="G13212" s="165">
        <v>26</v>
      </c>
      <c r="H13212" s="165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36">
        <f>IF(OR(B13212="GAS",B13212="COL",B13212="LAN",B13212="RICE"),H13212*About!$B$98,IF(B13212="CROP",H13212*About!$B$99,H13212))</f>
        <v>2.1520374284640001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35">
      <c r="A13213" s="165" t="s">
        <v>425</v>
      </c>
      <c r="B13213" s="165" t="s">
        <v>85</v>
      </c>
      <c r="C13213" s="165">
        <v>2035</v>
      </c>
      <c r="D13213" s="165" t="s">
        <v>74</v>
      </c>
      <c r="E13213" s="165" t="s">
        <v>75</v>
      </c>
      <c r="F13213" s="165" t="s">
        <v>428</v>
      </c>
      <c r="G13213" s="165">
        <v>27</v>
      </c>
      <c r="H13213" s="165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36">
        <f>IF(OR(B13213="GAS",B13213="COL",B13213="LAN",B13213="RICE"),H13213*About!$B$98,IF(B13213="CROP",H13213*About!$B$99,H13213))</f>
        <v>1.3332897418881601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35">
      <c r="A13214" s="165" t="s">
        <v>425</v>
      </c>
      <c r="B13214" s="165" t="s">
        <v>85</v>
      </c>
      <c r="C13214" s="165">
        <v>2035</v>
      </c>
      <c r="D13214" s="165" t="s">
        <v>74</v>
      </c>
      <c r="E13214" s="165" t="s">
        <v>75</v>
      </c>
      <c r="F13214" s="165" t="s">
        <v>426</v>
      </c>
      <c r="G13214" s="165">
        <v>27</v>
      </c>
      <c r="H13214" s="165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36">
        <f>IF(OR(B13214="GAS",B13214="COL",B13214="LAN",B13214="RICE"),H13214*About!$B$98,IF(B13214="CROP",H13214*About!$B$99,H13214))</f>
        <v>1.21559076011184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35">
      <c r="A13215" s="165" t="s">
        <v>425</v>
      </c>
      <c r="B13215" s="165" t="s">
        <v>85</v>
      </c>
      <c r="C13215" s="165">
        <v>2035</v>
      </c>
      <c r="D13215" s="165" t="s">
        <v>74</v>
      </c>
      <c r="E13215" s="165" t="s">
        <v>75</v>
      </c>
      <c r="F13215" s="165" t="s">
        <v>430</v>
      </c>
      <c r="G13215" s="165">
        <v>28</v>
      </c>
      <c r="H13215" s="165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36">
        <f>IF(OR(B13215="GAS",B13215="COL",B13215="LAN",B13215="RICE"),H13215*About!$B$98,IF(B13215="CROP",H13215*About!$B$99,H13215))</f>
        <v>2.0787648390992003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35">
      <c r="A13216" s="165" t="s">
        <v>425</v>
      </c>
      <c r="B13216" s="165" t="s">
        <v>85</v>
      </c>
      <c r="C13216" s="165">
        <v>2035</v>
      </c>
      <c r="D13216" s="165" t="s">
        <v>74</v>
      </c>
      <c r="E13216" s="165" t="s">
        <v>75</v>
      </c>
      <c r="F13216" s="165" t="s">
        <v>426</v>
      </c>
      <c r="G13216" s="165">
        <v>28</v>
      </c>
      <c r="H13216" s="165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36">
        <f>IF(OR(B13216="GAS",B13216="COL",B13216="LAN",B13216="RICE"),H13216*About!$B$98,IF(B13216="CROP",H13216*About!$B$99,H13216))</f>
        <v>3.411100320518016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35">
      <c r="A13217" s="165" t="s">
        <v>425</v>
      </c>
      <c r="B13217" s="165" t="s">
        <v>85</v>
      </c>
      <c r="C13217" s="165">
        <v>2035</v>
      </c>
      <c r="D13217" s="165" t="s">
        <v>74</v>
      </c>
      <c r="E13217" s="165" t="s">
        <v>75</v>
      </c>
      <c r="F13217" s="165" t="s">
        <v>428</v>
      </c>
      <c r="G13217" s="165">
        <v>28</v>
      </c>
      <c r="H13217" s="165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36">
        <f>IF(OR(B13217="GAS",B13217="COL",B13217="LAN",B13217="RICE"),H13217*About!$B$98,IF(B13217="CROP",H13217*About!$B$99,H13217))</f>
        <v>9.7085362940608011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35">
      <c r="A13218" s="165" t="s">
        <v>425</v>
      </c>
      <c r="B13218" s="165" t="s">
        <v>85</v>
      </c>
      <c r="C13218" s="165">
        <v>2035</v>
      </c>
      <c r="D13218" s="165" t="s">
        <v>74</v>
      </c>
      <c r="E13218" s="165" t="s">
        <v>75</v>
      </c>
      <c r="F13218" s="165" t="s">
        <v>429</v>
      </c>
      <c r="G13218" s="165">
        <v>28</v>
      </c>
      <c r="H13218" s="165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36">
        <f>IF(OR(B13218="GAS",B13218="COL",B13218="LAN",B13218="RICE"),H13218*About!$B$98,IF(B13218="CROP",H13218*About!$B$99,H13218))</f>
        <v>3.4943578299134401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35">
      <c r="A13219" s="165" t="s">
        <v>425</v>
      </c>
      <c r="B13219" s="165" t="s">
        <v>85</v>
      </c>
      <c r="C13219" s="165">
        <v>2035</v>
      </c>
      <c r="D13219" s="165" t="s">
        <v>74</v>
      </c>
      <c r="E13219" s="165" t="s">
        <v>75</v>
      </c>
      <c r="F13219" s="165" t="s">
        <v>428</v>
      </c>
      <c r="G13219" s="165">
        <v>29</v>
      </c>
      <c r="H13219" s="165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36">
        <f>IF(OR(B13219="GAS",B13219="COL",B13219="LAN",B13219="RICE"),H13219*About!$B$98,IF(B13219="CROP",H13219*About!$B$99,H13219))</f>
        <v>3.106634248984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35">
      <c r="A13220" s="165" t="s">
        <v>425</v>
      </c>
      <c r="B13220" s="165" t="s">
        <v>85</v>
      </c>
      <c r="C13220" s="165">
        <v>2035</v>
      </c>
      <c r="D13220" s="165" t="s">
        <v>74</v>
      </c>
      <c r="E13220" s="165" t="s">
        <v>75</v>
      </c>
      <c r="F13220" s="165" t="s">
        <v>426</v>
      </c>
      <c r="G13220" s="165">
        <v>29</v>
      </c>
      <c r="H13220" s="165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36">
        <f>IF(OR(B13220="GAS",B13220="COL",B13220="LAN",B13220="RICE"),H13220*About!$B$98,IF(B13220="CROP",H13220*About!$B$99,H13220))</f>
        <v>2.1581348497420323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35">
      <c r="A13221" s="165" t="s">
        <v>425</v>
      </c>
      <c r="B13221" s="165" t="s">
        <v>85</v>
      </c>
      <c r="C13221" s="165">
        <v>2035</v>
      </c>
      <c r="D13221" s="165" t="s">
        <v>74</v>
      </c>
      <c r="E13221" s="165" t="s">
        <v>75</v>
      </c>
      <c r="F13221" s="165" t="s">
        <v>430</v>
      </c>
      <c r="G13221" s="165">
        <v>31</v>
      </c>
      <c r="H13221" s="165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36">
        <f>IF(OR(B13221="GAS",B13221="COL",B13221="LAN",B13221="RICE"),H13221*About!$B$98,IF(B13221="CROP",H13221*About!$B$99,H13221))</f>
        <v>5.9105978871184004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35">
      <c r="A13222" s="165" t="s">
        <v>425</v>
      </c>
      <c r="B13222" s="165" t="s">
        <v>85</v>
      </c>
      <c r="C13222" s="165">
        <v>2035</v>
      </c>
      <c r="D13222" s="165" t="s">
        <v>74</v>
      </c>
      <c r="E13222" s="165" t="s">
        <v>75</v>
      </c>
      <c r="F13222" s="165" t="s">
        <v>426</v>
      </c>
      <c r="G13222" s="165">
        <v>32</v>
      </c>
      <c r="H13222" s="165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36">
        <f>IF(OR(B13222="GAS",B13222="COL",B13222="LAN",B13222="RICE"),H13222*About!$B$98,IF(B13222="CROP",H13222*About!$B$99,H13222))</f>
        <v>2.7184920664876802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35">
      <c r="A13223" s="165" t="s">
        <v>425</v>
      </c>
      <c r="B13223" s="165" t="s">
        <v>85</v>
      </c>
      <c r="C13223" s="165">
        <v>2035</v>
      </c>
      <c r="D13223" s="165" t="s">
        <v>74</v>
      </c>
      <c r="E13223" s="165" t="s">
        <v>75</v>
      </c>
      <c r="F13223" s="165" t="s">
        <v>428</v>
      </c>
      <c r="G13223" s="165">
        <v>32</v>
      </c>
      <c r="H13223" s="165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36">
        <f>IF(OR(B13223="GAS",B13223="COL",B13223="LAN",B13223="RICE"),H13223*About!$B$98,IF(B13223="CROP",H13223*About!$B$99,H13223))</f>
        <v>2.7810091269184003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35">
      <c r="A13224" s="165" t="s">
        <v>425</v>
      </c>
      <c r="B13224" s="165" t="s">
        <v>85</v>
      </c>
      <c r="C13224" s="165">
        <v>2035</v>
      </c>
      <c r="D13224" s="165" t="s">
        <v>74</v>
      </c>
      <c r="E13224" s="165" t="s">
        <v>75</v>
      </c>
      <c r="F13224" s="165" t="s">
        <v>429</v>
      </c>
      <c r="G13224" s="165">
        <v>32</v>
      </c>
      <c r="H13224" s="165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36">
        <f>IF(OR(B13224="GAS",B13224="COL",B13224="LAN",B13224="RICE"),H13224*About!$B$98,IF(B13224="CROP",H13224*About!$B$99,H13224))</f>
        <v>1.1478139460086882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35">
      <c r="A13225" s="165" t="s">
        <v>425</v>
      </c>
      <c r="B13225" s="165" t="s">
        <v>85</v>
      </c>
      <c r="C13225" s="165">
        <v>2035</v>
      </c>
      <c r="D13225" s="165" t="s">
        <v>74</v>
      </c>
      <c r="E13225" s="165" t="s">
        <v>75</v>
      </c>
      <c r="F13225" s="165" t="s">
        <v>426</v>
      </c>
      <c r="G13225" s="165">
        <v>33</v>
      </c>
      <c r="H13225" s="165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36">
        <f>IF(OR(B13225="GAS",B13225="COL",B13225="LAN",B13225="RICE"),H13225*About!$B$98,IF(B13225="CROP",H13225*About!$B$99,H13225))</f>
        <v>8.7648490443830405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35">
      <c r="A13226" s="165" t="s">
        <v>425</v>
      </c>
      <c r="B13226" s="165" t="s">
        <v>85</v>
      </c>
      <c r="C13226" s="165">
        <v>2035</v>
      </c>
      <c r="D13226" s="165" t="s">
        <v>74</v>
      </c>
      <c r="E13226" s="165" t="s">
        <v>75</v>
      </c>
      <c r="F13226" s="165" t="s">
        <v>428</v>
      </c>
      <c r="G13226" s="165">
        <v>34</v>
      </c>
      <c r="H13226" s="165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36">
        <f>IF(OR(B13226="GAS",B13226="COL",B13226="LAN",B13226="RICE"),H13226*About!$B$98,IF(B13226="CROP",H13226*About!$B$99,H13226))</f>
        <v>2.6399831112928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35">
      <c r="A13227" s="165" t="s">
        <v>425</v>
      </c>
      <c r="B13227" s="165" t="s">
        <v>85</v>
      </c>
      <c r="C13227" s="165">
        <v>2035</v>
      </c>
      <c r="D13227" s="165" t="s">
        <v>74</v>
      </c>
      <c r="E13227" s="165" t="s">
        <v>75</v>
      </c>
      <c r="F13227" s="165" t="s">
        <v>426</v>
      </c>
      <c r="G13227" s="165">
        <v>34</v>
      </c>
      <c r="H13227" s="165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36">
        <f>IF(OR(B13227="GAS",B13227="COL",B13227="LAN",B13227="RICE"),H13227*About!$B$98,IF(B13227="CROP",H13227*About!$B$99,H13227))</f>
        <v>1.6650111973285282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35">
      <c r="A13228" s="165" t="s">
        <v>425</v>
      </c>
      <c r="B13228" s="165" t="s">
        <v>85</v>
      </c>
      <c r="C13228" s="165">
        <v>2035</v>
      </c>
      <c r="D13228" s="165" t="s">
        <v>74</v>
      </c>
      <c r="E13228" s="165" t="s">
        <v>75</v>
      </c>
      <c r="F13228" s="165" t="s">
        <v>430</v>
      </c>
      <c r="G13228" s="165">
        <v>35</v>
      </c>
      <c r="H13228" s="165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36">
        <f>IF(OR(B13228="GAS",B13228="COL",B13228="LAN",B13228="RICE"),H13228*About!$B$98,IF(B13228="CROP",H13228*About!$B$99,H13228))</f>
        <v>1.8681418732704001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35">
      <c r="A13229" s="165" t="s">
        <v>425</v>
      </c>
      <c r="B13229" s="165" t="s">
        <v>85</v>
      </c>
      <c r="C13229" s="165">
        <v>2035</v>
      </c>
      <c r="D13229" s="165" t="s">
        <v>74</v>
      </c>
      <c r="E13229" s="165" t="s">
        <v>75</v>
      </c>
      <c r="F13229" s="165" t="s">
        <v>426</v>
      </c>
      <c r="G13229" s="165">
        <v>36</v>
      </c>
      <c r="H13229" s="165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36">
        <f>IF(OR(B13229="GAS",B13229="COL",B13229="LAN",B13229="RICE"),H13229*About!$B$98,IF(B13229="CROP",H13229*About!$B$99,H13229))</f>
        <v>7.6072263531387207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35">
      <c r="A13230" s="165" t="s">
        <v>425</v>
      </c>
      <c r="B13230" s="165" t="s">
        <v>85</v>
      </c>
      <c r="C13230" s="165">
        <v>2035</v>
      </c>
      <c r="D13230" s="165" t="s">
        <v>74</v>
      </c>
      <c r="E13230" s="165" t="s">
        <v>75</v>
      </c>
      <c r="F13230" s="165" t="s">
        <v>428</v>
      </c>
      <c r="G13230" s="165">
        <v>36</v>
      </c>
      <c r="H13230" s="165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36">
        <f>IF(OR(B13230="GAS",B13230="COL",B13230="LAN",B13230="RICE"),H13230*About!$B$98,IF(B13230="CROP",H13230*About!$B$99,H13230))</f>
        <v>9.580762707633600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35">
      <c r="A13231" s="165" t="s">
        <v>425</v>
      </c>
      <c r="B13231" s="165" t="s">
        <v>85</v>
      </c>
      <c r="C13231" s="165">
        <v>2035</v>
      </c>
      <c r="D13231" s="165" t="s">
        <v>74</v>
      </c>
      <c r="E13231" s="165" t="s">
        <v>75</v>
      </c>
      <c r="F13231" s="165" t="s">
        <v>426</v>
      </c>
      <c r="G13231" s="165">
        <v>37</v>
      </c>
      <c r="H13231" s="165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36">
        <f>IF(OR(B13231="GAS",B13231="COL",B13231="LAN",B13231="RICE"),H13231*About!$B$98,IF(B13231="CROP",H13231*About!$B$99,H13231))</f>
        <v>7.3466463945806408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35">
      <c r="A13232" s="165" t="s">
        <v>425</v>
      </c>
      <c r="B13232" s="165" t="s">
        <v>85</v>
      </c>
      <c r="C13232" s="165">
        <v>2035</v>
      </c>
      <c r="D13232" s="165" t="s">
        <v>74</v>
      </c>
      <c r="E13232" s="165" t="s">
        <v>75</v>
      </c>
      <c r="F13232" s="165" t="s">
        <v>428</v>
      </c>
      <c r="G13232" s="165">
        <v>37</v>
      </c>
      <c r="H13232" s="165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36">
        <f>IF(OR(B13232="GAS",B13232="COL",B13232="LAN",B13232="RICE"),H13232*About!$B$98,IF(B13232="CROP",H13232*About!$B$99,H13232))</f>
        <v>2.4571399262592001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35">
      <c r="A13233" s="165" t="s">
        <v>425</v>
      </c>
      <c r="B13233" s="165" t="s">
        <v>85</v>
      </c>
      <c r="C13233" s="165">
        <v>2035</v>
      </c>
      <c r="D13233" s="165" t="s">
        <v>74</v>
      </c>
      <c r="E13233" s="165" t="s">
        <v>75</v>
      </c>
      <c r="F13233" s="165" t="s">
        <v>430</v>
      </c>
      <c r="G13233" s="165">
        <v>37</v>
      </c>
      <c r="H13233" s="165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36">
        <f>IF(OR(B13233="GAS",B13233="COL",B13233="LAN",B13233="RICE"),H13233*About!$B$98,IF(B13233="CROP",H13233*About!$B$99,H13233))</f>
        <v>1.8181373306992002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35">
      <c r="A13234" s="165" t="s">
        <v>425</v>
      </c>
      <c r="B13234" s="165" t="s">
        <v>85</v>
      </c>
      <c r="C13234" s="165">
        <v>2035</v>
      </c>
      <c r="D13234" s="165" t="s">
        <v>74</v>
      </c>
      <c r="E13234" s="165" t="s">
        <v>75</v>
      </c>
      <c r="F13234" s="165" t="s">
        <v>426</v>
      </c>
      <c r="G13234" s="165">
        <v>38</v>
      </c>
      <c r="H13234" s="165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36">
        <f>IF(OR(B13234="GAS",B13234="COL",B13234="LAN",B13234="RICE"),H13234*About!$B$98,IF(B13234="CROP",H13234*About!$B$99,H13234))</f>
        <v>1.3986484613269282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35">
      <c r="A13235" s="165" t="s">
        <v>425</v>
      </c>
      <c r="B13235" s="165" t="s">
        <v>85</v>
      </c>
      <c r="C13235" s="165">
        <v>2035</v>
      </c>
      <c r="D13235" s="165" t="s">
        <v>74</v>
      </c>
      <c r="E13235" s="165" t="s">
        <v>75</v>
      </c>
      <c r="F13235" s="165" t="s">
        <v>430</v>
      </c>
      <c r="G13235" s="165">
        <v>38</v>
      </c>
      <c r="H13235" s="165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36">
        <f>IF(OR(B13235="GAS",B13235="COL",B13235="LAN",B13235="RICE"),H13235*About!$B$98,IF(B13235="CROP",H13235*About!$B$99,H13235))</f>
        <v>1.7802708316623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35">
      <c r="A13236" s="165" t="s">
        <v>425</v>
      </c>
      <c r="B13236" s="165" t="s">
        <v>85</v>
      </c>
      <c r="C13236" s="165">
        <v>2035</v>
      </c>
      <c r="D13236" s="165" t="s">
        <v>74</v>
      </c>
      <c r="E13236" s="165" t="s">
        <v>75</v>
      </c>
      <c r="F13236" s="165" t="s">
        <v>428</v>
      </c>
      <c r="G13236" s="165">
        <v>38</v>
      </c>
      <c r="H13236" s="165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36">
        <f>IF(OR(B13236="GAS",B13236="COL",B13236="LAN",B13236="RICE"),H13236*About!$B$98,IF(B13236="CROP",H13236*About!$B$99,H13236))</f>
        <v>7.0291477313680004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35">
      <c r="A13237" s="165" t="s">
        <v>425</v>
      </c>
      <c r="B13237" s="165" t="s">
        <v>85</v>
      </c>
      <c r="C13237" s="165">
        <v>2035</v>
      </c>
      <c r="D13237" s="165" t="s">
        <v>74</v>
      </c>
      <c r="E13237" s="165" t="s">
        <v>75</v>
      </c>
      <c r="F13237" s="165" t="s">
        <v>428</v>
      </c>
      <c r="G13237" s="165">
        <v>39</v>
      </c>
      <c r="H13237" s="165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36">
        <f>IF(OR(B13237="GAS",B13237="COL",B13237="LAN",B13237="RICE"),H13237*About!$B$98,IF(B13237="CROP",H13237*About!$B$99,H13237))</f>
        <v>4.5780366926896004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35">
      <c r="A13238" s="165" t="s">
        <v>425</v>
      </c>
      <c r="B13238" s="165" t="s">
        <v>85</v>
      </c>
      <c r="C13238" s="165">
        <v>2035</v>
      </c>
      <c r="D13238" s="165" t="s">
        <v>74</v>
      </c>
      <c r="E13238" s="165" t="s">
        <v>75</v>
      </c>
      <c r="F13238" s="165" t="s">
        <v>430</v>
      </c>
      <c r="G13238" s="165">
        <v>39</v>
      </c>
      <c r="H13238" s="165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36">
        <f>IF(OR(B13238="GAS",B13238="COL",B13238="LAN",B13238="RICE"),H13238*About!$B$98,IF(B13238="CROP",H13238*About!$B$99,H13238))</f>
        <v>3.5325218923344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35">
      <c r="A13239" s="165" t="s">
        <v>425</v>
      </c>
      <c r="B13239" s="165" t="s">
        <v>85</v>
      </c>
      <c r="C13239" s="165">
        <v>2035</v>
      </c>
      <c r="D13239" s="165" t="s">
        <v>74</v>
      </c>
      <c r="E13239" s="165" t="s">
        <v>75</v>
      </c>
      <c r="F13239" s="165" t="s">
        <v>426</v>
      </c>
      <c r="G13239" s="165">
        <v>39</v>
      </c>
      <c r="H13239" s="165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36">
        <f>IF(OR(B13239="GAS",B13239="COL",B13239="LAN",B13239="RICE"),H13239*About!$B$98,IF(B13239="CROP",H13239*About!$B$99,H13239))</f>
        <v>6.6353966481980803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35">
      <c r="A13240" s="165" t="s">
        <v>425</v>
      </c>
      <c r="B13240" s="165" t="s">
        <v>85</v>
      </c>
      <c r="C13240" s="165">
        <v>2035</v>
      </c>
      <c r="D13240" s="165" t="s">
        <v>74</v>
      </c>
      <c r="E13240" s="165" t="s">
        <v>75</v>
      </c>
      <c r="F13240" s="165" t="s">
        <v>426</v>
      </c>
      <c r="G13240" s="165">
        <v>40</v>
      </c>
      <c r="H13240" s="165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36">
        <f>IF(OR(B13240="GAS",B13240="COL",B13240="LAN",B13240="RICE"),H13240*About!$B$98,IF(B13240="CROP",H13240*About!$B$99,H13240))</f>
        <v>6.5572033636267213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35">
      <c r="A13241" s="165" t="s">
        <v>425</v>
      </c>
      <c r="B13241" s="165" t="s">
        <v>85</v>
      </c>
      <c r="C13241" s="165">
        <v>2035</v>
      </c>
      <c r="D13241" s="165" t="s">
        <v>74</v>
      </c>
      <c r="E13241" s="165" t="s">
        <v>75</v>
      </c>
      <c r="F13241" s="165" t="s">
        <v>430</v>
      </c>
      <c r="G13241" s="165">
        <v>41</v>
      </c>
      <c r="H13241" s="165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36">
        <f>IF(OR(B13241="GAS",B13241="COL",B13241="LAN",B13241="RICE"),H13241*About!$B$98,IF(B13241="CROP",H13241*About!$B$99,H13241))</f>
        <v>1.7319953185472004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35">
      <c r="A13242" s="165" t="s">
        <v>425</v>
      </c>
      <c r="B13242" s="165" t="s">
        <v>85</v>
      </c>
      <c r="C13242" s="165">
        <v>2035</v>
      </c>
      <c r="D13242" s="165" t="s">
        <v>74</v>
      </c>
      <c r="E13242" s="165" t="s">
        <v>75</v>
      </c>
      <c r="F13242" s="165" t="s">
        <v>428</v>
      </c>
      <c r="G13242" s="165">
        <v>42</v>
      </c>
      <c r="H13242" s="165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36">
        <f>IF(OR(B13242="GAS",B13242="COL",B13242="LAN",B13242="RICE"),H13242*About!$B$98,IF(B13242="CROP",H13242*About!$B$99,H13242))</f>
        <v>2.1520374284640001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35">
      <c r="A13243" s="165" t="s">
        <v>425</v>
      </c>
      <c r="B13243" s="165" t="s">
        <v>85</v>
      </c>
      <c r="C13243" s="165">
        <v>2035</v>
      </c>
      <c r="D13243" s="165" t="s">
        <v>74</v>
      </c>
      <c r="E13243" s="165" t="s">
        <v>75</v>
      </c>
      <c r="F13243" s="165" t="s">
        <v>426</v>
      </c>
      <c r="G13243" s="165">
        <v>42</v>
      </c>
      <c r="H13243" s="165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36">
        <f>IF(OR(B13243="GAS",B13243="COL",B13243="LAN",B13243="RICE"),H13243*About!$B$98,IF(B13243="CROP",H13243*About!$B$99,H13243))</f>
        <v>1.210278999060432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35">
      <c r="A13244" s="165" t="s">
        <v>425</v>
      </c>
      <c r="B13244" s="165" t="s">
        <v>85</v>
      </c>
      <c r="C13244" s="165">
        <v>2035</v>
      </c>
      <c r="D13244" s="165" t="s">
        <v>74</v>
      </c>
      <c r="E13244" s="165" t="s">
        <v>75</v>
      </c>
      <c r="F13244" s="165" t="s">
        <v>426</v>
      </c>
      <c r="G13244" s="165">
        <v>43</v>
      </c>
      <c r="H13244" s="165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36">
        <f>IF(OR(B13244="GAS",B13244="COL",B13244="LAN",B13244="RICE"),H13244*About!$B$98,IF(B13244="CROP",H13244*About!$B$99,H13244))</f>
        <v>2.360604749992496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35">
      <c r="A13245" s="165" t="s">
        <v>425</v>
      </c>
      <c r="B13245" s="165" t="s">
        <v>85</v>
      </c>
      <c r="C13245" s="165">
        <v>2035</v>
      </c>
      <c r="D13245" s="165" t="s">
        <v>74</v>
      </c>
      <c r="E13245" s="165" t="s">
        <v>75</v>
      </c>
      <c r="F13245" s="165" t="s">
        <v>428</v>
      </c>
      <c r="G13245" s="165">
        <v>43</v>
      </c>
      <c r="H13245" s="165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36">
        <f>IF(OR(B13245="GAS",B13245="COL",B13245="LAN",B13245="RICE"),H13245*About!$B$98,IF(B13245="CROP",H13245*About!$B$99,H13245))</f>
        <v>2.0787648390992003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35">
      <c r="A13246" s="165" t="s">
        <v>425</v>
      </c>
      <c r="B13246" s="165" t="s">
        <v>85</v>
      </c>
      <c r="C13246" s="165">
        <v>2035</v>
      </c>
      <c r="D13246" s="165" t="s">
        <v>74</v>
      </c>
      <c r="E13246" s="165" t="s">
        <v>75</v>
      </c>
      <c r="F13246" s="165" t="s">
        <v>426</v>
      </c>
      <c r="G13246" s="165">
        <v>44</v>
      </c>
      <c r="H13246" s="165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36">
        <f>IF(OR(B13246="GAS",B13246="COL",B13246="LAN",B13246="RICE"),H13246*About!$B$98,IF(B13246="CROP",H13246*About!$B$99,H13246))</f>
        <v>5.7657439261676803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35">
      <c r="A13247" s="165" t="s">
        <v>425</v>
      </c>
      <c r="B13247" s="165" t="s">
        <v>85</v>
      </c>
      <c r="C13247" s="165">
        <v>2035</v>
      </c>
      <c r="D13247" s="165" t="s">
        <v>74</v>
      </c>
      <c r="E13247" s="165" t="s">
        <v>75</v>
      </c>
      <c r="F13247" s="165" t="s">
        <v>428</v>
      </c>
      <c r="G13247" s="165">
        <v>45</v>
      </c>
      <c r="H13247" s="165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36">
        <f>IF(OR(B13247="GAS",B13247="COL",B13247="LAN",B13247="RICE"),H13247*About!$B$98,IF(B13247="CROP",H13247*About!$B$99,H13247))</f>
        <v>5.9105978871184004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35">
      <c r="A13248" s="165" t="s">
        <v>425</v>
      </c>
      <c r="B13248" s="165" t="s">
        <v>85</v>
      </c>
      <c r="C13248" s="165">
        <v>2035</v>
      </c>
      <c r="D13248" s="165" t="s">
        <v>74</v>
      </c>
      <c r="E13248" s="165" t="s">
        <v>75</v>
      </c>
      <c r="F13248" s="165" t="s">
        <v>426</v>
      </c>
      <c r="G13248" s="165">
        <v>45</v>
      </c>
      <c r="H13248" s="165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36">
        <f>IF(OR(B13248="GAS",B13248="COL",B13248="LAN",B13248="RICE"),H13248*About!$B$98,IF(B13248="CROP",H13248*About!$B$99,H13248))</f>
        <v>5.5919418111446397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35">
      <c r="A13249" s="165" t="s">
        <v>425</v>
      </c>
      <c r="B13249" s="165" t="s">
        <v>85</v>
      </c>
      <c r="C13249" s="165">
        <v>2035</v>
      </c>
      <c r="D13249" s="165" t="s">
        <v>74</v>
      </c>
      <c r="E13249" s="165" t="s">
        <v>75</v>
      </c>
      <c r="F13249" s="165" t="s">
        <v>430</v>
      </c>
      <c r="G13249" s="165">
        <v>46</v>
      </c>
      <c r="H13249" s="165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36">
        <f>IF(OR(B13249="GAS",B13249="COL",B13249="LAN",B13249="RICE"),H13249*About!$B$98,IF(B13249="CROP",H13249*About!$B$99,H13249))</f>
        <v>1.6266893362608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35">
      <c r="A13250" s="165" t="s">
        <v>425</v>
      </c>
      <c r="B13250" s="165" t="s">
        <v>85</v>
      </c>
      <c r="C13250" s="165">
        <v>2035</v>
      </c>
      <c r="D13250" s="165" t="s">
        <v>74</v>
      </c>
      <c r="E13250" s="165" t="s">
        <v>75</v>
      </c>
      <c r="F13250" s="165" t="s">
        <v>426</v>
      </c>
      <c r="G13250" s="165">
        <v>48</v>
      </c>
      <c r="H13250" s="165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36">
        <f>IF(OR(B13250="GAS",B13250="COL",B13250="LAN",B13250="RICE"),H13250*About!$B$98,IF(B13250="CROP",H13250*About!$B$99,H13250))</f>
        <v>5.0058165099476802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35">
      <c r="A13251" s="165" t="s">
        <v>425</v>
      </c>
      <c r="B13251" s="165" t="s">
        <v>85</v>
      </c>
      <c r="C13251" s="165">
        <v>2035</v>
      </c>
      <c r="D13251" s="165" t="s">
        <v>74</v>
      </c>
      <c r="E13251" s="165" t="s">
        <v>75</v>
      </c>
      <c r="F13251" s="165" t="s">
        <v>428</v>
      </c>
      <c r="G13251" s="165">
        <v>48</v>
      </c>
      <c r="H13251" s="165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36">
        <f>IF(OR(B13251="GAS",B13251="COL",B13251="LAN",B13251="RICE"),H13251*About!$B$98,IF(B13251="CROP",H13251*About!$B$99,H13251))</f>
        <v>1.8681418732704001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35">
      <c r="A13252" s="165" t="s">
        <v>425</v>
      </c>
      <c r="B13252" s="165" t="s">
        <v>85</v>
      </c>
      <c r="C13252" s="165">
        <v>2035</v>
      </c>
      <c r="D13252" s="165" t="s">
        <v>74</v>
      </c>
      <c r="E13252" s="165" t="s">
        <v>75</v>
      </c>
      <c r="F13252" s="165" t="s">
        <v>428</v>
      </c>
      <c r="G13252" s="165">
        <v>49</v>
      </c>
      <c r="H13252" s="165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36">
        <f>IF(OR(B13252="GAS",B13252="COL",B13252="LAN",B13252="RICE"),H13252*About!$B$98,IF(B13252="CROP",H13252*About!$B$99,H13252))</f>
        <v>1.8181373306992002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35">
      <c r="A13253" s="165" t="s">
        <v>425</v>
      </c>
      <c r="B13253" s="165" t="s">
        <v>85</v>
      </c>
      <c r="C13253" s="165">
        <v>2035</v>
      </c>
      <c r="D13253" s="165" t="s">
        <v>74</v>
      </c>
      <c r="E13253" s="165" t="s">
        <v>75</v>
      </c>
      <c r="F13253" s="165" t="s">
        <v>430</v>
      </c>
      <c r="G13253" s="165">
        <v>49</v>
      </c>
      <c r="H13253" s="165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36">
        <f>IF(OR(B13253="GAS",B13253="COL",B13253="LAN",B13253="RICE"),H13253*About!$B$98,IF(B13253="CROP",H13253*About!$B$99,H13253))</f>
        <v>1.5724038821680002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35">
      <c r="A13254" s="165" t="s">
        <v>425</v>
      </c>
      <c r="B13254" s="165" t="s">
        <v>85</v>
      </c>
      <c r="C13254" s="165">
        <v>2035</v>
      </c>
      <c r="D13254" s="165" t="s">
        <v>74</v>
      </c>
      <c r="E13254" s="165" t="s">
        <v>75</v>
      </c>
      <c r="F13254" s="165" t="s">
        <v>428</v>
      </c>
      <c r="G13254" s="165">
        <v>50</v>
      </c>
      <c r="H13254" s="165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36">
        <f>IF(OR(B13254="GAS",B13254="COL",B13254="LAN",B13254="RICE"),H13254*About!$B$98,IF(B13254="CROP",H13254*About!$B$99,H13254))</f>
        <v>3.5543870762960003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35">
      <c r="A13255" s="165" t="s">
        <v>425</v>
      </c>
      <c r="B13255" s="165" t="s">
        <v>85</v>
      </c>
      <c r="C13255" s="165">
        <v>2035</v>
      </c>
      <c r="D13255" s="165" t="s">
        <v>74</v>
      </c>
      <c r="E13255" s="165" t="s">
        <v>75</v>
      </c>
      <c r="F13255" s="165" t="s">
        <v>430</v>
      </c>
      <c r="G13255" s="165">
        <v>50</v>
      </c>
      <c r="H13255" s="165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36">
        <f>IF(OR(B13255="GAS",B13255="COL",B13255="LAN",B13255="RICE"),H13255*About!$B$98,IF(B13255="CROP",H13255*About!$B$99,H13255))</f>
        <v>1.5678423369504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35">
      <c r="A13256" s="165" t="s">
        <v>425</v>
      </c>
      <c r="B13256" s="165" t="s">
        <v>85</v>
      </c>
      <c r="C13256" s="165">
        <v>2035</v>
      </c>
      <c r="D13256" s="165" t="s">
        <v>74</v>
      </c>
      <c r="E13256" s="165" t="s">
        <v>75</v>
      </c>
      <c r="F13256" s="165" t="s">
        <v>426</v>
      </c>
      <c r="G13256" s="165">
        <v>50</v>
      </c>
      <c r="H13256" s="165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36">
        <f>IF(OR(B13256="GAS",B13256="COL",B13256="LAN",B13256="RICE"),H13256*About!$B$98,IF(B13256="CROP",H13256*About!$B$99,H13256))</f>
        <v>4.7519696410748807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35">
      <c r="A13257" s="165" t="s">
        <v>425</v>
      </c>
      <c r="B13257" s="165" t="s">
        <v>85</v>
      </c>
      <c r="C13257" s="165">
        <v>2035</v>
      </c>
      <c r="D13257" s="165" t="s">
        <v>74</v>
      </c>
      <c r="E13257" s="165" t="s">
        <v>75</v>
      </c>
      <c r="F13257" s="165" t="s">
        <v>428</v>
      </c>
      <c r="G13257" s="165">
        <v>51</v>
      </c>
      <c r="H13257" s="165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36">
        <f>IF(OR(B13257="GAS",B13257="COL",B13257="LAN",B13257="RICE"),H13257*About!$B$98,IF(B13257="CROP",H13257*About!$B$99,H13257))</f>
        <v>3.4904009662591999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35">
      <c r="A13258" s="165" t="s">
        <v>425</v>
      </c>
      <c r="B13258" s="165" t="s">
        <v>85</v>
      </c>
      <c r="C13258" s="165">
        <v>2035</v>
      </c>
      <c r="D13258" s="165" t="s">
        <v>74</v>
      </c>
      <c r="E13258" s="165" t="s">
        <v>75</v>
      </c>
      <c r="F13258" s="165" t="s">
        <v>430</v>
      </c>
      <c r="G13258" s="165">
        <v>51</v>
      </c>
      <c r="H13258" s="165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36">
        <f>IF(OR(B13258="GAS",B13258="COL",B13258="LAN",B13258="RICE"),H13258*About!$B$98,IF(B13258="CROP",H13258*About!$B$99,H13258))</f>
        <v>1.5558381419392001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35">
      <c r="A13259" s="165" t="s">
        <v>425</v>
      </c>
      <c r="B13259" s="165" t="s">
        <v>85</v>
      </c>
      <c r="C13259" s="165">
        <v>2035</v>
      </c>
      <c r="D13259" s="165" t="s">
        <v>74</v>
      </c>
      <c r="E13259" s="165" t="s">
        <v>75</v>
      </c>
      <c r="F13259" s="165" t="s">
        <v>430</v>
      </c>
      <c r="G13259" s="165">
        <v>52</v>
      </c>
      <c r="H13259" s="165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36">
        <f>IF(OR(B13259="GAS",B13259="COL",B13259="LAN",B13259="RICE"),H13259*About!$B$98,IF(B13259="CROP",H13259*About!$B$99,H13259))</f>
        <v>1.539709599456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35">
      <c r="A13260" s="165" t="s">
        <v>425</v>
      </c>
      <c r="B13260" s="165" t="s">
        <v>85</v>
      </c>
      <c r="C13260" s="165">
        <v>2035</v>
      </c>
      <c r="D13260" s="165" t="s">
        <v>74</v>
      </c>
      <c r="E13260" s="165" t="s">
        <v>75</v>
      </c>
      <c r="F13260" s="165" t="s">
        <v>426</v>
      </c>
      <c r="G13260" s="165">
        <v>53</v>
      </c>
      <c r="H13260" s="165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36">
        <f>IF(OR(B13260="GAS",B13260="COL",B13260="LAN",B13260="RICE"),H13260*About!$B$98,IF(B13260="CROP",H13260*About!$B$99,H13260))</f>
        <v>4.4228517450387207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35">
      <c r="A13261" s="165" t="s">
        <v>425</v>
      </c>
      <c r="B13261" s="165" t="s">
        <v>85</v>
      </c>
      <c r="C13261" s="165">
        <v>2035</v>
      </c>
      <c r="D13261" s="165" t="s">
        <v>74</v>
      </c>
      <c r="E13261" s="165" t="s">
        <v>75</v>
      </c>
      <c r="F13261" s="165" t="s">
        <v>428</v>
      </c>
      <c r="G13261" s="165">
        <v>55</v>
      </c>
      <c r="H13261" s="165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36">
        <f>IF(OR(B13261="GAS",B13261="COL",B13261="LAN",B13261="RICE"),H13261*About!$B$98,IF(B13261="CROP",H13261*About!$B$99,H13261))</f>
        <v>1.6266893362608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35">
      <c r="A13262" s="165" t="s">
        <v>425</v>
      </c>
      <c r="B13262" s="165" t="s">
        <v>85</v>
      </c>
      <c r="C13262" s="165">
        <v>2035</v>
      </c>
      <c r="D13262" s="165" t="s">
        <v>74</v>
      </c>
      <c r="E13262" s="165" t="s">
        <v>75</v>
      </c>
      <c r="F13262" s="165" t="s">
        <v>426</v>
      </c>
      <c r="G13262" s="165">
        <v>55</v>
      </c>
      <c r="H13262" s="165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36">
        <f>IF(OR(B13262="GAS",B13262="COL",B13262="LAN",B13262="RICE"),H13262*About!$B$98,IF(B13262="CROP",H13262*About!$B$99,H13262))</f>
        <v>1.26524664461608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35">
      <c r="A13263" s="165" t="s">
        <v>425</v>
      </c>
      <c r="B13263" s="165" t="s">
        <v>85</v>
      </c>
      <c r="C13263" s="165">
        <v>2035</v>
      </c>
      <c r="D13263" s="165" t="s">
        <v>74</v>
      </c>
      <c r="E13263" s="165" t="s">
        <v>75</v>
      </c>
      <c r="F13263" s="165" t="s">
        <v>426</v>
      </c>
      <c r="G13263" s="165">
        <v>56</v>
      </c>
      <c r="H13263" s="165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36">
        <f>IF(OR(B13263="GAS",B13263="COL",B13263="LAN",B13263="RICE"),H13263*About!$B$98,IF(B13263="CROP",H13263*About!$B$99,H13263))</f>
        <v>4.1589192580432003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35">
      <c r="A13264" s="165" t="s">
        <v>425</v>
      </c>
      <c r="B13264" s="165" t="s">
        <v>85</v>
      </c>
      <c r="C13264" s="165">
        <v>2035</v>
      </c>
      <c r="D13264" s="165" t="s">
        <v>74</v>
      </c>
      <c r="E13264" s="165" t="s">
        <v>75</v>
      </c>
      <c r="F13264" s="165" t="s">
        <v>430</v>
      </c>
      <c r="G13264" s="165">
        <v>56</v>
      </c>
      <c r="H13264" s="165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36">
        <f>IF(OR(B13264="GAS",B13264="COL",B13264="LAN",B13264="RICE"),H13264*About!$B$98,IF(B13264="CROP",H13264*About!$B$99,H13264))</f>
        <v>1.4749987312816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35">
      <c r="A13265" s="165" t="s">
        <v>425</v>
      </c>
      <c r="B13265" s="165" t="s">
        <v>85</v>
      </c>
      <c r="C13265" s="165">
        <v>2035</v>
      </c>
      <c r="D13265" s="165" t="s">
        <v>74</v>
      </c>
      <c r="E13265" s="165" t="s">
        <v>75</v>
      </c>
      <c r="F13265" s="165" t="s">
        <v>426</v>
      </c>
      <c r="G13265" s="165">
        <v>57</v>
      </c>
      <c r="H13265" s="165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36">
        <f>IF(OR(B13265="GAS",B13265="COL",B13265="LAN",B13265="RICE"),H13265*About!$B$98,IF(B13265="CROP",H13265*About!$B$99,H13265))</f>
        <v>4.0815470740195199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35">
      <c r="A13266" s="165" t="s">
        <v>425</v>
      </c>
      <c r="B13266" s="165" t="s">
        <v>85</v>
      </c>
      <c r="C13266" s="165">
        <v>2035</v>
      </c>
      <c r="D13266" s="165" t="s">
        <v>74</v>
      </c>
      <c r="E13266" s="165" t="s">
        <v>75</v>
      </c>
      <c r="F13266" s="165" t="s">
        <v>428</v>
      </c>
      <c r="G13266" s="165">
        <v>57</v>
      </c>
      <c r="H13266" s="165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36">
        <f>IF(OR(B13266="GAS",B13266="COL",B13266="LAN",B13266="RICE"),H13266*About!$B$98,IF(B13266="CROP",H13266*About!$B$99,H13266))</f>
        <v>4.6960843610576006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35">
      <c r="A13267" s="165" t="s">
        <v>425</v>
      </c>
      <c r="B13267" s="165" t="s">
        <v>85</v>
      </c>
      <c r="C13267" s="165">
        <v>2035</v>
      </c>
      <c r="D13267" s="165" t="s">
        <v>74</v>
      </c>
      <c r="E13267" s="165" t="s">
        <v>75</v>
      </c>
      <c r="F13267" s="165" t="s">
        <v>428</v>
      </c>
      <c r="G13267" s="165">
        <v>58</v>
      </c>
      <c r="H13267" s="165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36">
        <f>IF(OR(B13267="GAS",B13267="COL",B13267="LAN",B13267="RICE"),H13267*About!$B$98,IF(B13267="CROP",H13267*About!$B$99,H13267))</f>
        <v>1.539709599456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35">
      <c r="A13268" s="165" t="s">
        <v>425</v>
      </c>
      <c r="B13268" s="165" t="s">
        <v>85</v>
      </c>
      <c r="C13268" s="165">
        <v>2035</v>
      </c>
      <c r="D13268" s="165" t="s">
        <v>74</v>
      </c>
      <c r="E13268" s="165" t="s">
        <v>75</v>
      </c>
      <c r="F13268" s="165" t="s">
        <v>426</v>
      </c>
      <c r="G13268" s="165">
        <v>59</v>
      </c>
      <c r="H13268" s="165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36">
        <f>IF(OR(B13268="GAS",B13268="COL",B13268="LAN",B13268="RICE"),H13268*About!$B$98,IF(B13268="CROP",H13268*About!$B$99,H13268))</f>
        <v>3.8736674934630402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35">
      <c r="A13269" s="165" t="s">
        <v>425</v>
      </c>
      <c r="B13269" s="165" t="s">
        <v>85</v>
      </c>
      <c r="C13269" s="165">
        <v>2035</v>
      </c>
      <c r="D13269" s="165" t="s">
        <v>74</v>
      </c>
      <c r="E13269" s="165" t="s">
        <v>75</v>
      </c>
      <c r="F13269" s="165" t="s">
        <v>428</v>
      </c>
      <c r="G13269" s="165">
        <v>60</v>
      </c>
      <c r="H13269" s="165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36">
        <f>IF(OR(B13269="GAS",B13269="COL",B13269="LAN",B13269="RICE"),H13269*About!$B$98,IF(B13269="CROP",H13269*About!$B$99,H13269))</f>
        <v>1.4749987312816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35">
      <c r="A13270" s="165" t="s">
        <v>425</v>
      </c>
      <c r="B13270" s="165" t="s">
        <v>85</v>
      </c>
      <c r="C13270" s="165">
        <v>2035</v>
      </c>
      <c r="D13270" s="165" t="s">
        <v>74</v>
      </c>
      <c r="E13270" s="165" t="s">
        <v>75</v>
      </c>
      <c r="F13270" s="165" t="s">
        <v>430</v>
      </c>
      <c r="G13270" s="165">
        <v>60</v>
      </c>
      <c r="H13270" s="165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36">
        <f>IF(OR(B13270="GAS",B13270="COL",B13270="LAN",B13270="RICE"),H13270*About!$B$98,IF(B13270="CROP",H13270*About!$B$99,H13270))</f>
        <v>1.4307474339200002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35">
      <c r="A13271" s="165" t="s">
        <v>425</v>
      </c>
      <c r="B13271" s="165" t="s">
        <v>85</v>
      </c>
      <c r="C13271" s="165">
        <v>2035</v>
      </c>
      <c r="D13271" s="165" t="s">
        <v>74</v>
      </c>
      <c r="E13271" s="165" t="s">
        <v>75</v>
      </c>
      <c r="F13271" s="165" t="s">
        <v>426</v>
      </c>
      <c r="G13271" s="165">
        <v>61</v>
      </c>
      <c r="H13271" s="165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36">
        <f>IF(OR(B13271="GAS",B13271="COL",B13271="LAN",B13271="RICE"),H13271*About!$B$98,IF(B13271="CROP",H13271*About!$B$99,H13271))</f>
        <v>3.7417767103763204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35">
      <c r="A13272" s="165" t="s">
        <v>425</v>
      </c>
      <c r="B13272" s="165" t="s">
        <v>85</v>
      </c>
      <c r="C13272" s="165">
        <v>2035</v>
      </c>
      <c r="D13272" s="165" t="s">
        <v>74</v>
      </c>
      <c r="E13272" s="165" t="s">
        <v>75</v>
      </c>
      <c r="F13272" s="165" t="s">
        <v>428</v>
      </c>
      <c r="G13272" s="165">
        <v>62</v>
      </c>
      <c r="H13272" s="165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36">
        <f>IF(OR(B13272="GAS",B13272="COL",B13272="LAN",B13272="RICE"),H13272*About!$B$98,IF(B13272="CROP",H13272*About!$B$99,H13272))</f>
        <v>1.4307474339200002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35">
      <c r="A13273" s="165" t="s">
        <v>425</v>
      </c>
      <c r="B13273" s="165" t="s">
        <v>85</v>
      </c>
      <c r="C13273" s="165">
        <v>2035</v>
      </c>
      <c r="D13273" s="165" t="s">
        <v>74</v>
      </c>
      <c r="E13273" s="165" t="s">
        <v>75</v>
      </c>
      <c r="F13273" s="165" t="s">
        <v>426</v>
      </c>
      <c r="G13273" s="165">
        <v>63</v>
      </c>
      <c r="H13273" s="165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36">
        <f>IF(OR(B13273="GAS",B13273="COL",B13273="LAN",B13273="RICE"),H13273*About!$B$98,IF(B13273="CROP",H13273*About!$B$99,H13273))</f>
        <v>7.1070669218897603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35">
      <c r="A13274" s="165" t="s">
        <v>425</v>
      </c>
      <c r="B13274" s="165" t="s">
        <v>85</v>
      </c>
      <c r="C13274" s="165">
        <v>2035</v>
      </c>
      <c r="D13274" s="165" t="s">
        <v>74</v>
      </c>
      <c r="E13274" s="165" t="s">
        <v>75</v>
      </c>
      <c r="F13274" s="165" t="s">
        <v>428</v>
      </c>
      <c r="G13274" s="165">
        <v>64</v>
      </c>
      <c r="H13274" s="165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36">
        <f>IF(OR(B13274="GAS",B13274="COL",B13274="LAN",B13274="RICE"),H13274*About!$B$98,IF(B13274="CROP",H13274*About!$B$99,H13274))</f>
        <v>1.3907728716784002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35">
      <c r="A13275" s="165" t="s">
        <v>425</v>
      </c>
      <c r="B13275" s="165" t="s">
        <v>85</v>
      </c>
      <c r="C13275" s="165">
        <v>2035</v>
      </c>
      <c r="D13275" s="165" t="s">
        <v>74</v>
      </c>
      <c r="E13275" s="165" t="s">
        <v>75</v>
      </c>
      <c r="F13275" s="165" t="s">
        <v>430</v>
      </c>
      <c r="G13275" s="165">
        <v>64</v>
      </c>
      <c r="H13275" s="165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36">
        <f>IF(OR(B13275="GAS",B13275="COL",B13275="LAN",B13275="RICE"),H13275*About!$B$98,IF(B13275="CROP",H13275*About!$B$99,H13275))</f>
        <v>1.3907728716784002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35">
      <c r="A13276" s="165" t="s">
        <v>425</v>
      </c>
      <c r="B13276" s="165" t="s">
        <v>85</v>
      </c>
      <c r="C13276" s="165">
        <v>2035</v>
      </c>
      <c r="D13276" s="165" t="s">
        <v>74</v>
      </c>
      <c r="E13276" s="165" t="s">
        <v>75</v>
      </c>
      <c r="F13276" s="165" t="s">
        <v>426</v>
      </c>
      <c r="G13276" s="165">
        <v>64</v>
      </c>
      <c r="H13276" s="165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36">
        <f>IF(OR(B13276="GAS",B13276="COL",B13276="LAN",B13276="RICE"),H13276*About!$B$98,IF(B13276="CROP",H13276*About!$B$99,H13276))</f>
        <v>3.5320091526955206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35">
      <c r="A13277" s="165" t="s">
        <v>425</v>
      </c>
      <c r="B13277" s="165" t="s">
        <v>85</v>
      </c>
      <c r="C13277" s="165">
        <v>2035</v>
      </c>
      <c r="D13277" s="165" t="s">
        <v>74</v>
      </c>
      <c r="E13277" s="165" t="s">
        <v>75</v>
      </c>
      <c r="F13277" s="165" t="s">
        <v>428</v>
      </c>
      <c r="G13277" s="165">
        <v>65</v>
      </c>
      <c r="H13277" s="165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36">
        <f>IF(OR(B13277="GAS",B13277="COL",B13277="LAN",B13277="RICE"),H13277*About!$B$98,IF(B13277="CROP",H13277*About!$B$99,H13277))</f>
        <v>1.360790396571200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35">
      <c r="A13278" s="165" t="s">
        <v>425</v>
      </c>
      <c r="B13278" s="165" t="s">
        <v>85</v>
      </c>
      <c r="C13278" s="165">
        <v>2035</v>
      </c>
      <c r="D13278" s="165" t="s">
        <v>74</v>
      </c>
      <c r="E13278" s="165" t="s">
        <v>75</v>
      </c>
      <c r="F13278" s="165" t="s">
        <v>426</v>
      </c>
      <c r="G13278" s="165">
        <v>66</v>
      </c>
      <c r="H13278" s="165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36">
        <f>IF(OR(B13278="GAS",B13278="COL",B13278="LAN",B13278="RICE"),H13278*About!$B$98,IF(B13278="CROP",H13278*About!$B$99,H13278))</f>
        <v>3.3626554533835204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35">
      <c r="A13279" s="165" t="s">
        <v>425</v>
      </c>
      <c r="B13279" s="165" t="s">
        <v>85</v>
      </c>
      <c r="C13279" s="165">
        <v>2035</v>
      </c>
      <c r="D13279" s="165" t="s">
        <v>74</v>
      </c>
      <c r="E13279" s="165" t="s">
        <v>75</v>
      </c>
      <c r="F13279" s="165" t="s">
        <v>430</v>
      </c>
      <c r="G13279" s="165">
        <v>66</v>
      </c>
      <c r="H13279" s="165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36">
        <f>IF(OR(B13279="GAS",B13279="COL",B13279="LAN",B13279="RICE"),H13279*About!$B$98,IF(B13279="CROP",H13279*About!$B$99,H13279))</f>
        <v>1.360790396571200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35">
      <c r="A13280" s="165" t="s">
        <v>425</v>
      </c>
      <c r="B13280" s="165" t="s">
        <v>85</v>
      </c>
      <c r="C13280" s="165">
        <v>2035</v>
      </c>
      <c r="D13280" s="165" t="s">
        <v>74</v>
      </c>
      <c r="E13280" s="165" t="s">
        <v>75</v>
      </c>
      <c r="F13280" s="165" t="s">
        <v>428</v>
      </c>
      <c r="G13280" s="165">
        <v>67</v>
      </c>
      <c r="H13280" s="165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36">
        <f>IF(OR(B13280="GAS",B13280="COL",B13280="LAN",B13280="RICE"),H13280*About!$B$98,IF(B13280="CROP",H13280*About!$B$99,H13280))</f>
        <v>1.3179893285216002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35">
      <c r="A13281" s="165" t="s">
        <v>425</v>
      </c>
      <c r="B13281" s="165" t="s">
        <v>85</v>
      </c>
      <c r="C13281" s="165">
        <v>2035</v>
      </c>
      <c r="D13281" s="165" t="s">
        <v>74</v>
      </c>
      <c r="E13281" s="165" t="s">
        <v>75</v>
      </c>
      <c r="F13281" s="165" t="s">
        <v>426</v>
      </c>
      <c r="G13281" s="165">
        <v>68</v>
      </c>
      <c r="H13281" s="165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36">
        <f>IF(OR(B13281="GAS",B13281="COL",B13281="LAN",B13281="RICE"),H13281*About!$B$98,IF(B13281="CROP",H13281*About!$B$99,H13281))</f>
        <v>3.2726473174987203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35">
      <c r="A13282" s="165" t="s">
        <v>425</v>
      </c>
      <c r="B13282" s="165" t="s">
        <v>85</v>
      </c>
      <c r="C13282" s="165">
        <v>2035</v>
      </c>
      <c r="D13282" s="165" t="s">
        <v>74</v>
      </c>
      <c r="E13282" s="165" t="s">
        <v>75</v>
      </c>
      <c r="F13282" s="165" t="s">
        <v>426</v>
      </c>
      <c r="G13282" s="165">
        <v>69</v>
      </c>
      <c r="H13282" s="165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36">
        <f>IF(OR(B13282="GAS",B13282="COL",B13282="LAN",B13282="RICE"),H13282*About!$B$98,IF(B13282="CROP",H13282*About!$B$99,H13282))</f>
        <v>6.3978968188161604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35">
      <c r="A13283" s="165" t="s">
        <v>425</v>
      </c>
      <c r="B13283" s="165" t="s">
        <v>85</v>
      </c>
      <c r="C13283" s="165">
        <v>2035</v>
      </c>
      <c r="D13283" s="165" t="s">
        <v>74</v>
      </c>
      <c r="E13283" s="165" t="s">
        <v>75</v>
      </c>
      <c r="F13283" s="165" t="s">
        <v>426</v>
      </c>
      <c r="G13283" s="165">
        <v>70</v>
      </c>
      <c r="H13283" s="165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36">
        <f>IF(OR(B13283="GAS",B13283="COL",B13283="LAN",B13283="RICE"),H13283*About!$B$98,IF(B13283="CROP",H13283*About!$B$99,H13283))</f>
        <v>3.16513008438031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35">
      <c r="A13284" s="165" t="s">
        <v>425</v>
      </c>
      <c r="B13284" s="165" t="s">
        <v>85</v>
      </c>
      <c r="C13284" s="165">
        <v>2035</v>
      </c>
      <c r="D13284" s="165" t="s">
        <v>74</v>
      </c>
      <c r="E13284" s="165" t="s">
        <v>75</v>
      </c>
      <c r="F13284" s="165" t="s">
        <v>428</v>
      </c>
      <c r="G13284" s="165">
        <v>70</v>
      </c>
      <c r="H13284" s="165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36">
        <f>IF(OR(B13284="GAS",B13284="COL",B13284="LAN",B13284="RICE"),H13284*About!$B$98,IF(B13284="CROP",H13284*About!$B$99,H13284))</f>
        <v>1.2682269152672002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35">
      <c r="A13285" s="165" t="s">
        <v>425</v>
      </c>
      <c r="B13285" s="165" t="s">
        <v>85</v>
      </c>
      <c r="C13285" s="165">
        <v>2035</v>
      </c>
      <c r="D13285" s="165" t="s">
        <v>74</v>
      </c>
      <c r="E13285" s="165" t="s">
        <v>75</v>
      </c>
      <c r="F13285" s="165" t="s">
        <v>426</v>
      </c>
      <c r="G13285" s="165">
        <v>71</v>
      </c>
      <c r="H13285" s="165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36">
        <f>IF(OR(B13285="GAS",B13285="COL",B13285="LAN",B13285="RICE"),H13285*About!$B$98,IF(B13285="CROP",H13285*About!$B$99,H13285))</f>
        <v>3.11759165488176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35">
      <c r="A13286" s="165" t="s">
        <v>425</v>
      </c>
      <c r="B13286" s="165" t="s">
        <v>85</v>
      </c>
      <c r="C13286" s="165">
        <v>2035</v>
      </c>
      <c r="D13286" s="165" t="s">
        <v>74</v>
      </c>
      <c r="E13286" s="165" t="s">
        <v>75</v>
      </c>
      <c r="F13286" s="165" t="s">
        <v>430</v>
      </c>
      <c r="G13286" s="165">
        <v>71</v>
      </c>
      <c r="H13286" s="165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36">
        <f>IF(OR(B13286="GAS",B13286="COL",B13286="LAN",B13286="RICE"),H13286*About!$B$98,IF(B13286="CROP",H13286*About!$B$99,H13286))</f>
        <v>1.3179893285216002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35">
      <c r="A13287" s="165" t="s">
        <v>425</v>
      </c>
      <c r="B13287" s="165" t="s">
        <v>85</v>
      </c>
      <c r="C13287" s="165">
        <v>2035</v>
      </c>
      <c r="D13287" s="165" t="s">
        <v>74</v>
      </c>
      <c r="E13287" s="165" t="s">
        <v>75</v>
      </c>
      <c r="F13287" s="165" t="s">
        <v>428</v>
      </c>
      <c r="G13287" s="165">
        <v>71</v>
      </c>
      <c r="H13287" s="165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36">
        <f>IF(OR(B13287="GAS",B13287="COL",B13287="LAN",B13287="RICE"),H13287*About!$B$98,IF(B13287="CROP",H13287*About!$B$99,H13287))</f>
        <v>2.4917740956863999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35">
      <c r="A13288" s="165" t="s">
        <v>425</v>
      </c>
      <c r="B13288" s="165" t="s">
        <v>85</v>
      </c>
      <c r="C13288" s="165">
        <v>2035</v>
      </c>
      <c r="D13288" s="165" t="s">
        <v>74</v>
      </c>
      <c r="E13288" s="165" t="s">
        <v>75</v>
      </c>
      <c r="F13288" s="165" t="s">
        <v>428</v>
      </c>
      <c r="G13288" s="165">
        <v>73</v>
      </c>
      <c r="H13288" s="165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36">
        <f>IF(OR(B13288="GAS",B13288="COL",B13288="LAN",B13288="RICE"),H13288*About!$B$98,IF(B13288="CROP",H13288*About!$B$99,H13288))</f>
        <v>1.2156776210768001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35">
      <c r="A13289" s="165" t="s">
        <v>425</v>
      </c>
      <c r="B13289" s="165" t="s">
        <v>85</v>
      </c>
      <c r="C13289" s="165">
        <v>2035</v>
      </c>
      <c r="D13289" s="165" t="s">
        <v>74</v>
      </c>
      <c r="E13289" s="165" t="s">
        <v>75</v>
      </c>
      <c r="F13289" s="165" t="s">
        <v>426</v>
      </c>
      <c r="G13289" s="165">
        <v>74</v>
      </c>
      <c r="H13289" s="165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36">
        <f>IF(OR(B13289="GAS",B13289="COL",B13289="LAN",B13289="RICE"),H13289*About!$B$98,IF(B13289="CROP",H13289*About!$B$99,H13289))</f>
        <v>2.9280409682540801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35">
      <c r="A13290" s="165" t="s">
        <v>425</v>
      </c>
      <c r="B13290" s="165" t="s">
        <v>85</v>
      </c>
      <c r="C13290" s="165">
        <v>2035</v>
      </c>
      <c r="D13290" s="165" t="s">
        <v>74</v>
      </c>
      <c r="E13290" s="165" t="s">
        <v>75</v>
      </c>
      <c r="F13290" s="165" t="s">
        <v>428</v>
      </c>
      <c r="G13290" s="165">
        <v>75</v>
      </c>
      <c r="H13290" s="165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36">
        <f>IF(OR(B13290="GAS",B13290="COL",B13290="LAN",B13290="RICE"),H13290*About!$B$98,IF(B13290="CROP",H13290*About!$B$99,H13290))</f>
        <v>1.1884873238112002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35">
      <c r="A13291" s="165" t="s">
        <v>425</v>
      </c>
      <c r="B13291" s="165" t="s">
        <v>85</v>
      </c>
      <c r="C13291" s="165">
        <v>2035</v>
      </c>
      <c r="D13291" s="165" t="s">
        <v>74</v>
      </c>
      <c r="E13291" s="165" t="s">
        <v>75</v>
      </c>
      <c r="F13291" s="165" t="s">
        <v>427</v>
      </c>
      <c r="G13291" s="165">
        <v>75</v>
      </c>
      <c r="H13291" s="165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36">
        <f>IF(OR(B13291="GAS",B13291="COL",B13291="LAN",B13291="RICE"),H13291*About!$B$98,IF(B13291="CROP",H13291*About!$B$99,H13291))</f>
        <v>1.2682269152672002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35">
      <c r="A13292" s="165" t="s">
        <v>425</v>
      </c>
      <c r="B13292" s="165" t="s">
        <v>85</v>
      </c>
      <c r="C13292" s="165">
        <v>2035</v>
      </c>
      <c r="D13292" s="165" t="s">
        <v>74</v>
      </c>
      <c r="E13292" s="165" t="s">
        <v>75</v>
      </c>
      <c r="F13292" s="165" t="s">
        <v>430</v>
      </c>
      <c r="G13292" s="165">
        <v>75</v>
      </c>
      <c r="H13292" s="165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36">
        <f>IF(OR(B13292="GAS",B13292="COL",B13292="LAN",B13292="RICE"),H13292*About!$B$98,IF(B13292="CROP",H13292*About!$B$99,H13292))</f>
        <v>1.2682269152672002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35">
      <c r="A13293" s="165" t="s">
        <v>425</v>
      </c>
      <c r="B13293" s="165" t="s">
        <v>85</v>
      </c>
      <c r="C13293" s="165">
        <v>2035</v>
      </c>
      <c r="D13293" s="165" t="s">
        <v>74</v>
      </c>
      <c r="E13293" s="165" t="s">
        <v>75</v>
      </c>
      <c r="F13293" s="165" t="s">
        <v>427</v>
      </c>
      <c r="G13293" s="165">
        <v>76</v>
      </c>
      <c r="H13293" s="165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36">
        <f>IF(OR(B13293="GAS",B13293="COL",B13293="LAN",B13293="RICE"),H13293*About!$B$98,IF(B13293="CROP",H13293*About!$B$99,H13293))</f>
        <v>1.2492279638496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35">
      <c r="A13294" s="165" t="s">
        <v>425</v>
      </c>
      <c r="B13294" s="165" t="s">
        <v>85</v>
      </c>
      <c r="C13294" s="165">
        <v>2035</v>
      </c>
      <c r="D13294" s="165" t="s">
        <v>74</v>
      </c>
      <c r="E13294" s="165" t="s">
        <v>75</v>
      </c>
      <c r="F13294" s="165" t="s">
        <v>430</v>
      </c>
      <c r="G13294" s="165">
        <v>76</v>
      </c>
      <c r="H13294" s="165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36">
        <f>IF(OR(B13294="GAS",B13294="COL",B13294="LAN",B13294="RICE"),H13294*About!$B$98,IF(B13294="CROP",H13294*About!$B$99,H13294))</f>
        <v>1.2492279638496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35">
      <c r="A13295" s="165" t="s">
        <v>425</v>
      </c>
      <c r="B13295" s="165" t="s">
        <v>85</v>
      </c>
      <c r="C13295" s="165">
        <v>2035</v>
      </c>
      <c r="D13295" s="165" t="s">
        <v>74</v>
      </c>
      <c r="E13295" s="165" t="s">
        <v>75</v>
      </c>
      <c r="F13295" s="165" t="s">
        <v>426</v>
      </c>
      <c r="G13295" s="165">
        <v>77</v>
      </c>
      <c r="H13295" s="165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36">
        <f>IF(OR(B13295="GAS",B13295="COL",B13295="LAN",B13295="RICE"),H13295*About!$B$98,IF(B13295="CROP",H13295*About!$B$99,H13295))</f>
        <v>8.4529517684136005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35">
      <c r="A13296" s="165" t="s">
        <v>425</v>
      </c>
      <c r="B13296" s="165" t="s">
        <v>85</v>
      </c>
      <c r="C13296" s="165">
        <v>2035</v>
      </c>
      <c r="D13296" s="165" t="s">
        <v>74</v>
      </c>
      <c r="E13296" s="165" t="s">
        <v>75</v>
      </c>
      <c r="F13296" s="165" t="s">
        <v>430</v>
      </c>
      <c r="G13296" s="165">
        <v>77</v>
      </c>
      <c r="H13296" s="165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36">
        <f>IF(OR(B13296="GAS",B13296="COL",B13296="LAN",B13296="RICE"),H13296*About!$B$98,IF(B13296="CROP",H13296*About!$B$99,H13296))</f>
        <v>1.2425461318368002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35">
      <c r="A13297" s="165" t="s">
        <v>425</v>
      </c>
      <c r="B13297" s="165" t="s">
        <v>85</v>
      </c>
      <c r="C13297" s="165">
        <v>2035</v>
      </c>
      <c r="D13297" s="165" t="s">
        <v>74</v>
      </c>
      <c r="E13297" s="165" t="s">
        <v>75</v>
      </c>
      <c r="F13297" s="165" t="s">
        <v>427</v>
      </c>
      <c r="G13297" s="165">
        <v>77</v>
      </c>
      <c r="H13297" s="165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36">
        <f>IF(OR(B13297="GAS",B13297="COL",B13297="LAN",B13297="RICE"),H13297*About!$B$98,IF(B13297="CROP",H13297*About!$B$99,H13297))</f>
        <v>1.2425461318368002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35">
      <c r="A13298" s="165" t="s">
        <v>425</v>
      </c>
      <c r="B13298" s="165" t="s">
        <v>85</v>
      </c>
      <c r="C13298" s="165">
        <v>2035</v>
      </c>
      <c r="D13298" s="165" t="s">
        <v>74</v>
      </c>
      <c r="E13298" s="165" t="s">
        <v>75</v>
      </c>
      <c r="F13298" s="165" t="s">
        <v>426</v>
      </c>
      <c r="G13298" s="165">
        <v>78</v>
      </c>
      <c r="H13298" s="165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36">
        <f>IF(OR(B13298="GAS",B13298="COL",B13298="LAN",B13298="RICE"),H13298*About!$B$98,IF(B13298="CROP",H13298*About!$B$99,H13298))</f>
        <v>2.77147740125647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35">
      <c r="A13299" s="165" t="s">
        <v>425</v>
      </c>
      <c r="B13299" s="165" t="s">
        <v>85</v>
      </c>
      <c r="C13299" s="165">
        <v>2035</v>
      </c>
      <c r="D13299" s="165" t="s">
        <v>74</v>
      </c>
      <c r="E13299" s="165" t="s">
        <v>75</v>
      </c>
      <c r="F13299" s="165" t="s">
        <v>427</v>
      </c>
      <c r="G13299" s="165">
        <v>79</v>
      </c>
      <c r="H13299" s="165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36">
        <f>IF(OR(B13299="GAS",B13299="COL",B13299="LAN",B13299="RICE"),H13299*About!$B$98,IF(B13299="CROP",H13299*About!$B$99,H13299))</f>
        <v>1.2156776210768001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35">
      <c r="A13300" s="165" t="s">
        <v>425</v>
      </c>
      <c r="B13300" s="165" t="s">
        <v>85</v>
      </c>
      <c r="C13300" s="165">
        <v>2035</v>
      </c>
      <c r="D13300" s="165" t="s">
        <v>74</v>
      </c>
      <c r="E13300" s="165" t="s">
        <v>75</v>
      </c>
      <c r="F13300" s="165" t="s">
        <v>430</v>
      </c>
      <c r="G13300" s="165">
        <v>79</v>
      </c>
      <c r="H13300" s="165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36">
        <f>IF(OR(B13300="GAS",B13300="COL",B13300="LAN",B13300="RICE"),H13300*About!$B$98,IF(B13300="CROP",H13300*About!$B$99,H13300))</f>
        <v>1.2156776210768001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35">
      <c r="A13301" s="165" t="s">
        <v>425</v>
      </c>
      <c r="B13301" s="165" t="s">
        <v>85</v>
      </c>
      <c r="C13301" s="165">
        <v>2035</v>
      </c>
      <c r="D13301" s="165" t="s">
        <v>74</v>
      </c>
      <c r="E13301" s="165" t="s">
        <v>75</v>
      </c>
      <c r="F13301" s="165" t="s">
        <v>427</v>
      </c>
      <c r="G13301" s="165">
        <v>81</v>
      </c>
      <c r="H13301" s="165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36">
        <f>IF(OR(B13301="GAS",B13301="COL",B13301="LAN",B13301="RICE"),H13301*About!$B$98,IF(B13301="CROP",H13301*About!$B$99,H13301))</f>
        <v>1.1884873238112002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35">
      <c r="A13302" s="165" t="s">
        <v>425</v>
      </c>
      <c r="B13302" s="165" t="s">
        <v>85</v>
      </c>
      <c r="C13302" s="165">
        <v>2035</v>
      </c>
      <c r="D13302" s="165" t="s">
        <v>74</v>
      </c>
      <c r="E13302" s="165" t="s">
        <v>75</v>
      </c>
      <c r="F13302" s="165" t="s">
        <v>430</v>
      </c>
      <c r="G13302" s="165">
        <v>81</v>
      </c>
      <c r="H13302" s="165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36">
        <f>IF(OR(B13302="GAS",B13302="COL",B13302="LAN",B13302="RICE"),H13302*About!$B$98,IF(B13302="CROP",H13302*About!$B$99,H13302))</f>
        <v>1.1884873238112002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35">
      <c r="A13303" s="165" t="s">
        <v>425</v>
      </c>
      <c r="B13303" s="165" t="s">
        <v>85</v>
      </c>
      <c r="C13303" s="165">
        <v>2035</v>
      </c>
      <c r="D13303" s="165" t="s">
        <v>74</v>
      </c>
      <c r="E13303" s="165" t="s">
        <v>75</v>
      </c>
      <c r="F13303" s="165" t="s">
        <v>426</v>
      </c>
      <c r="G13303" s="165">
        <v>81</v>
      </c>
      <c r="H13303" s="165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36">
        <f>IF(OR(B13303="GAS",B13303="COL",B13303="LAN",B13303="RICE"),H13303*About!$B$98,IF(B13303="CROP",H13303*About!$B$99,H13303))</f>
        <v>2.654997818172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35">
      <c r="A13304" s="165" t="s">
        <v>425</v>
      </c>
      <c r="B13304" s="165" t="s">
        <v>85</v>
      </c>
      <c r="C13304" s="165">
        <v>2035</v>
      </c>
      <c r="D13304" s="165" t="s">
        <v>74</v>
      </c>
      <c r="E13304" s="165" t="s">
        <v>75</v>
      </c>
      <c r="F13304" s="165" t="s">
        <v>426</v>
      </c>
      <c r="G13304" s="165">
        <v>83</v>
      </c>
      <c r="H13304" s="165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36">
        <f>IF(OR(B13304="GAS",B13304="COL",B13304="LAN",B13304="RICE"),H13304*About!$B$98,IF(B13304="CROP",H13304*About!$B$99,H13304))</f>
        <v>2.5753453606742403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35">
      <c r="A13305" s="165" t="s">
        <v>425</v>
      </c>
      <c r="B13305" s="165" t="s">
        <v>85</v>
      </c>
      <c r="C13305" s="165">
        <v>2035</v>
      </c>
      <c r="D13305" s="165" t="s">
        <v>74</v>
      </c>
      <c r="E13305" s="165" t="s">
        <v>75</v>
      </c>
      <c r="F13305" s="165" t="s">
        <v>428</v>
      </c>
      <c r="G13305" s="165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36">
        <f>IF(OR(B13305="GAS",B13305="COL",B13305="LAN",B13305="RICE"),H13305*About!$B$98,IF(B13305="CROP",H13305*About!$B$99,H13305))</f>
        <v>1.0355328995502401E-5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35">
      <c r="A13306" s="165" t="s">
        <v>425</v>
      </c>
      <c r="B13306" s="165" t="s">
        <v>85</v>
      </c>
      <c r="C13306" s="165">
        <v>2035</v>
      </c>
      <c r="D13306" s="165" t="s">
        <v>74</v>
      </c>
      <c r="E13306" s="165" t="s">
        <v>75</v>
      </c>
      <c r="F13306" s="165" t="s">
        <v>426</v>
      </c>
      <c r="G13306" s="165">
        <v>85</v>
      </c>
      <c r="H13306" s="165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36">
        <f>IF(OR(B13306="GAS",B13306="COL",B13306="LAN",B13306="RICE"),H13306*About!$B$98,IF(B13306="CROP",H13306*About!$B$99,H13306))</f>
        <v>2.5033911690110401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35">
      <c r="A13307" s="165" t="s">
        <v>425</v>
      </c>
      <c r="B13307" s="165" t="s">
        <v>85</v>
      </c>
      <c r="C13307" s="165">
        <v>2035</v>
      </c>
      <c r="D13307" s="165" t="s">
        <v>74</v>
      </c>
      <c r="E13307" s="165" t="s">
        <v>75</v>
      </c>
      <c r="F13307" s="165" t="s">
        <v>428</v>
      </c>
      <c r="G13307" s="165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36">
        <f>IF(OR(B13307="GAS",B13307="COL",B13307="LAN",B13307="RICE"),H13307*About!$B$98,IF(B13307="CROP",H13307*About!$B$99,H13307))</f>
        <v>1.0232080385318402E-5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35">
      <c r="A13308" s="165" t="s">
        <v>425</v>
      </c>
      <c r="B13308" s="165" t="s">
        <v>85</v>
      </c>
      <c r="C13308" s="165">
        <v>2035</v>
      </c>
      <c r="D13308" s="165" t="s">
        <v>74</v>
      </c>
      <c r="E13308" s="165" t="s">
        <v>75</v>
      </c>
      <c r="F13308" s="165" t="s">
        <v>426</v>
      </c>
      <c r="G13308" s="165">
        <v>87</v>
      </c>
      <c r="H13308" s="165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36">
        <f>IF(OR(B13308="GAS",B13308="COL",B13308="LAN",B13308="RICE"),H13308*About!$B$98,IF(B13308="CROP",H13308*About!$B$99,H13308))</f>
        <v>2.4494226323436801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35">
      <c r="A13309" s="165" t="s">
        <v>425</v>
      </c>
      <c r="B13309" s="165" t="s">
        <v>85</v>
      </c>
      <c r="C13309" s="165">
        <v>2035</v>
      </c>
      <c r="D13309" s="165" t="s">
        <v>74</v>
      </c>
      <c r="E13309" s="165" t="s">
        <v>75</v>
      </c>
      <c r="F13309" s="165" t="s">
        <v>426</v>
      </c>
      <c r="G13309" s="165">
        <v>89</v>
      </c>
      <c r="H13309" s="165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36">
        <f>IF(OR(B13309="GAS",B13309="COL",B13309="LAN",B13309="RICE"),H13309*About!$B$98,IF(B13309="CROP",H13309*About!$B$99,H13309))</f>
        <v>2.3723808117206402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35">
      <c r="A13310" s="165" t="s">
        <v>425</v>
      </c>
      <c r="B13310" s="165" t="s">
        <v>85</v>
      </c>
      <c r="C13310" s="165">
        <v>2035</v>
      </c>
      <c r="D13310" s="165" t="s">
        <v>74</v>
      </c>
      <c r="E13310" s="165" t="s">
        <v>75</v>
      </c>
      <c r="F13310" s="165" t="s">
        <v>428</v>
      </c>
      <c r="G13310" s="165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36">
        <f>IF(OR(B13310="GAS",B13310="COL",B13310="LAN",B13310="RICE"),H13310*About!$B$98,IF(B13310="CROP",H13310*About!$B$99,H13310))</f>
        <v>9.616718452891201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35">
      <c r="A13311" s="165" t="s">
        <v>425</v>
      </c>
      <c r="B13311" s="165" t="s">
        <v>85</v>
      </c>
      <c r="C13311" s="165">
        <v>2035</v>
      </c>
      <c r="D13311" s="165" t="s">
        <v>74</v>
      </c>
      <c r="E13311" s="165" t="s">
        <v>75</v>
      </c>
      <c r="F13311" s="165" t="s">
        <v>426</v>
      </c>
      <c r="G13311" s="165">
        <v>92</v>
      </c>
      <c r="H13311" s="165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36">
        <f>IF(OR(B13311="GAS",B13311="COL",B13311="LAN",B13311="RICE"),H13311*About!$B$98,IF(B13311="CROP",H13311*About!$B$99,H13311))</f>
        <v>2.2828084882344003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35">
      <c r="A13312" s="165" t="s">
        <v>425</v>
      </c>
      <c r="B13312" s="165" t="s">
        <v>85</v>
      </c>
      <c r="C13312" s="165">
        <v>2035</v>
      </c>
      <c r="D13312" s="165" t="s">
        <v>74</v>
      </c>
      <c r="E13312" s="165" t="s">
        <v>75</v>
      </c>
      <c r="F13312" s="165" t="s">
        <v>430</v>
      </c>
      <c r="G13312" s="165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36">
        <f>IF(OR(B13312="GAS",B13312="COL",B13312="LAN",B13312="RICE"),H13312*About!$B$98,IF(B13312="CROP",H13312*About!$B$99,H13312))</f>
        <v>1.0355328995502401E-5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35">
      <c r="A13313" s="165" t="s">
        <v>425</v>
      </c>
      <c r="B13313" s="165" t="s">
        <v>85</v>
      </c>
      <c r="C13313" s="165">
        <v>2035</v>
      </c>
      <c r="D13313" s="165" t="s">
        <v>74</v>
      </c>
      <c r="E13313" s="165" t="s">
        <v>75</v>
      </c>
      <c r="F13313" s="165" t="s">
        <v>426</v>
      </c>
      <c r="G13313" s="165">
        <v>93</v>
      </c>
      <c r="H13313" s="165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36">
        <f>IF(OR(B13313="GAS",B13313="COL",B13313="LAN",B13313="RICE"),H13313*About!$B$98,IF(B13313="CROP",H13313*About!$B$99,H13313))</f>
        <v>2.2486102534459204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35">
      <c r="A13314" s="165" t="s">
        <v>425</v>
      </c>
      <c r="B13314" s="165" t="s">
        <v>85</v>
      </c>
      <c r="C13314" s="165">
        <v>2035</v>
      </c>
      <c r="D13314" s="165" t="s">
        <v>74</v>
      </c>
      <c r="E13314" s="165" t="s">
        <v>75</v>
      </c>
      <c r="F13314" s="165" t="s">
        <v>427</v>
      </c>
      <c r="G13314" s="165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36">
        <f>IF(OR(B13314="GAS",B13314="COL",B13314="LAN",B13314="RICE"),H13314*About!$B$98,IF(B13314="CROP",H13314*About!$B$99,H13314))</f>
        <v>1.0355328995502401E-5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35">
      <c r="A13315" s="165" t="s">
        <v>425</v>
      </c>
      <c r="B13315" s="165" t="s">
        <v>85</v>
      </c>
      <c r="C13315" s="165">
        <v>2035</v>
      </c>
      <c r="D13315" s="165" t="s">
        <v>74</v>
      </c>
      <c r="E13315" s="165" t="s">
        <v>75</v>
      </c>
      <c r="F13315" s="165" t="s">
        <v>426</v>
      </c>
      <c r="G13315" s="165">
        <v>94</v>
      </c>
      <c r="H13315" s="165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36">
        <f>IF(OR(B13315="GAS",B13315="COL",B13315="LAN",B13315="RICE"),H13315*About!$B$98,IF(B13315="CROP",H13315*About!$B$99,H13315))</f>
        <v>2.23658303730176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35">
      <c r="A13316" s="165" t="s">
        <v>425</v>
      </c>
      <c r="B13316" s="165" t="s">
        <v>85</v>
      </c>
      <c r="C13316" s="165">
        <v>2035</v>
      </c>
      <c r="D13316" s="165" t="s">
        <v>74</v>
      </c>
      <c r="E13316" s="165" t="s">
        <v>75</v>
      </c>
      <c r="F13316" s="165" t="s">
        <v>430</v>
      </c>
      <c r="G13316" s="165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36">
        <f>IF(OR(B13316="GAS",B13316="COL",B13316="LAN",B13316="RICE"),H13316*About!$B$98,IF(B13316="CROP",H13316*About!$B$99,H13316))</f>
        <v>1.0232080385318402E-5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35">
      <c r="A13317" s="165" t="s">
        <v>425</v>
      </c>
      <c r="B13317" s="165" t="s">
        <v>85</v>
      </c>
      <c r="C13317" s="165">
        <v>2035</v>
      </c>
      <c r="D13317" s="165" t="s">
        <v>74</v>
      </c>
      <c r="E13317" s="165" t="s">
        <v>75</v>
      </c>
      <c r="F13317" s="165" t="s">
        <v>427</v>
      </c>
      <c r="G13317" s="165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36">
        <f>IF(OR(B13317="GAS",B13317="COL",B13317="LAN",B13317="RICE"),H13317*About!$B$98,IF(B13317="CROP",H13317*About!$B$99,H13317))</f>
        <v>1.0232080385318402E-5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35">
      <c r="A13318" s="165" t="s">
        <v>425</v>
      </c>
      <c r="B13318" s="165" t="s">
        <v>85</v>
      </c>
      <c r="C13318" s="165">
        <v>2035</v>
      </c>
      <c r="D13318" s="165" t="s">
        <v>74</v>
      </c>
      <c r="E13318" s="165" t="s">
        <v>75</v>
      </c>
      <c r="F13318" s="165" t="s">
        <v>428</v>
      </c>
      <c r="G13318" s="165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36">
        <f>IF(OR(B13318="GAS",B13318="COL",B13318="LAN",B13318="RICE"),H13318*About!$B$98,IF(B13318="CROP",H13318*About!$B$99,H13318))</f>
        <v>9.4438908854528003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35">
      <c r="A13319" s="165" t="s">
        <v>425</v>
      </c>
      <c r="B13319" s="165" t="s">
        <v>85</v>
      </c>
      <c r="C13319" s="165">
        <v>2035</v>
      </c>
      <c r="D13319" s="165" t="s">
        <v>74</v>
      </c>
      <c r="E13319" s="165" t="s">
        <v>75</v>
      </c>
      <c r="F13319" s="165" t="s">
        <v>426</v>
      </c>
      <c r="G13319" s="165">
        <v>96</v>
      </c>
      <c r="H13319" s="165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36">
        <f>IF(OR(B13319="GAS",B13319="COL",B13319="LAN",B13319="RICE"),H13319*About!$B$98,IF(B13319="CROP",H13319*About!$B$99,H13319))</f>
        <v>2.1882197586816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35">
      <c r="A13320" s="165" t="s">
        <v>425</v>
      </c>
      <c r="B13320" s="165" t="s">
        <v>85</v>
      </c>
      <c r="C13320" s="165">
        <v>2035</v>
      </c>
      <c r="D13320" s="165" t="s">
        <v>74</v>
      </c>
      <c r="E13320" s="165" t="s">
        <v>75</v>
      </c>
      <c r="F13320" s="165" t="s">
        <v>426</v>
      </c>
      <c r="G13320" s="165">
        <v>98</v>
      </c>
      <c r="H13320" s="165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36">
        <f>IF(OR(B13320="GAS",B13320="COL",B13320="LAN",B13320="RICE"),H13320*About!$B$98,IF(B13320="CROP",H13320*About!$B$99,H13320))</f>
        <v>2.1392772439864002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35">
      <c r="A13321" s="165" t="s">
        <v>425</v>
      </c>
      <c r="B13321" s="165" t="s">
        <v>85</v>
      </c>
      <c r="C13321" s="165">
        <v>2035</v>
      </c>
      <c r="D13321" s="165" t="s">
        <v>74</v>
      </c>
      <c r="E13321" s="165" t="s">
        <v>75</v>
      </c>
      <c r="F13321" s="165" t="s">
        <v>429</v>
      </c>
      <c r="G13321" s="165">
        <v>99</v>
      </c>
      <c r="H13321" s="165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36">
        <f>IF(OR(B13321="GAS",B13321="COL",B13321="LAN",B13321="RICE"),H13321*About!$B$98,IF(B13321="CROP",H13321*About!$B$99,H13321))</f>
        <v>4.6865089237690082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35">
      <c r="A13322" s="165" t="s">
        <v>425</v>
      </c>
      <c r="B13322" s="165" t="s">
        <v>85</v>
      </c>
      <c r="C13322" s="165">
        <v>2035</v>
      </c>
      <c r="D13322" s="165" t="s">
        <v>74</v>
      </c>
      <c r="E13322" s="165" t="s">
        <v>75</v>
      </c>
      <c r="F13322" s="165" t="s">
        <v>428</v>
      </c>
      <c r="G13322" s="165">
        <v>100</v>
      </c>
      <c r="H13322" s="165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36">
        <f>IF(OR(B13322="GAS",B13322="COL",B13322="LAN",B13322="RICE"),H13322*About!$B$98,IF(B13322="CROP",H13322*About!$B$99,H13322))</f>
        <v>1.7656419222512002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35">
      <c r="A13323" s="165" t="s">
        <v>425</v>
      </c>
      <c r="B13323" s="165" t="s">
        <v>85</v>
      </c>
      <c r="C13323" s="165">
        <v>2035</v>
      </c>
      <c r="D13323" s="165" t="s">
        <v>74</v>
      </c>
      <c r="E13323" s="165" t="s">
        <v>75</v>
      </c>
      <c r="F13323" s="165" t="s">
        <v>430</v>
      </c>
      <c r="G13323" s="165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36">
        <f>IF(OR(B13323="GAS",B13323="COL",B13323="LAN",B13323="RICE"),H13323*About!$B$98,IF(B13323="CROP",H13323*About!$B$99,H13323))</f>
        <v>9.616718452891201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35">
      <c r="A13324" s="165" t="s">
        <v>425</v>
      </c>
      <c r="B13324" s="165" t="s">
        <v>85</v>
      </c>
      <c r="C13324" s="165">
        <v>2035</v>
      </c>
      <c r="D13324" s="165" t="s">
        <v>74</v>
      </c>
      <c r="E13324" s="165" t="s">
        <v>75</v>
      </c>
      <c r="F13324" s="165" t="s">
        <v>427</v>
      </c>
      <c r="G13324" s="165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36">
        <f>IF(OR(B13324="GAS",B13324="COL",B13324="LAN",B13324="RICE"),H13324*About!$B$98,IF(B13324="CROP",H13324*About!$B$99,H13324))</f>
        <v>9.616718452891201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35">
      <c r="A13325" s="165" t="s">
        <v>425</v>
      </c>
      <c r="B13325" s="165" t="s">
        <v>85</v>
      </c>
      <c r="C13325" s="165">
        <v>2035</v>
      </c>
      <c r="D13325" s="165" t="s">
        <v>74</v>
      </c>
      <c r="E13325" s="165" t="s">
        <v>75</v>
      </c>
      <c r="F13325" s="165" t="s">
        <v>427</v>
      </c>
      <c r="G13325" s="165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36">
        <f>IF(OR(B13325="GAS",B13325="COL",B13325="LAN",B13325="RICE"),H13325*About!$B$98,IF(B13325="CROP",H13325*About!$B$99,H13325))</f>
        <v>9.4438908854528003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35">
      <c r="A13326" s="165" t="s">
        <v>425</v>
      </c>
      <c r="B13326" s="165" t="s">
        <v>85</v>
      </c>
      <c r="C13326" s="165">
        <v>2035</v>
      </c>
      <c r="D13326" s="165" t="s">
        <v>74</v>
      </c>
      <c r="E13326" s="165" t="s">
        <v>75</v>
      </c>
      <c r="F13326" s="165" t="s">
        <v>430</v>
      </c>
      <c r="G13326" s="165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36">
        <f>IF(OR(B13326="GAS",B13326="COL",B13326="LAN",B13326="RICE"),H13326*About!$B$98,IF(B13326="CROP",H13326*About!$B$99,H13326))</f>
        <v>9.4438908854528003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35">
      <c r="A13327" s="165" t="s">
        <v>425</v>
      </c>
      <c r="B13327" s="165" t="s">
        <v>85</v>
      </c>
      <c r="C13327" s="165">
        <v>2035</v>
      </c>
      <c r="D13327" s="165" t="s">
        <v>74</v>
      </c>
      <c r="E13327" s="165" t="s">
        <v>75</v>
      </c>
      <c r="F13327" s="165" t="s">
        <v>428</v>
      </c>
      <c r="G13327" s="165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36">
        <f>IF(OR(B13327="GAS",B13327="COL",B13327="LAN",B13327="RICE"),H13327*About!$B$98,IF(B13327="CROP",H13327*About!$B$99,H13327))</f>
        <v>8.3111555431968008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35">
      <c r="A13328" s="165" t="s">
        <v>425</v>
      </c>
      <c r="B13328" s="165" t="s">
        <v>85</v>
      </c>
      <c r="C13328" s="165">
        <v>2035</v>
      </c>
      <c r="D13328" s="165" t="s">
        <v>74</v>
      </c>
      <c r="E13328" s="165" t="s">
        <v>75</v>
      </c>
      <c r="F13328" s="165" t="s">
        <v>427</v>
      </c>
      <c r="G13328" s="165">
        <v>110</v>
      </c>
      <c r="H13328" s="165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36">
        <f>IF(OR(B13328="GAS",B13328="COL",B13328="LAN",B13328="RICE"),H13328*About!$B$98,IF(B13328="CROP",H13328*About!$B$99,H13328))</f>
        <v>1.7656419222512002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35">
      <c r="A13329" s="165" t="s">
        <v>425</v>
      </c>
      <c r="B13329" s="165" t="s">
        <v>85</v>
      </c>
      <c r="C13329" s="165">
        <v>2035</v>
      </c>
      <c r="D13329" s="165" t="s">
        <v>74</v>
      </c>
      <c r="E13329" s="165" t="s">
        <v>75</v>
      </c>
      <c r="F13329" s="165" t="s">
        <v>430</v>
      </c>
      <c r="G13329" s="165">
        <v>110</v>
      </c>
      <c r="H13329" s="165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36">
        <f>IF(OR(B13329="GAS",B13329="COL",B13329="LAN",B13329="RICE"),H13329*About!$B$98,IF(B13329="CROP",H13329*About!$B$99,H13329))</f>
        <v>1.7656419222512002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35">
      <c r="A13330" s="165" t="s">
        <v>425</v>
      </c>
      <c r="B13330" s="165" t="s">
        <v>85</v>
      </c>
      <c r="C13330" s="165">
        <v>2035</v>
      </c>
      <c r="D13330" s="165" t="s">
        <v>74</v>
      </c>
      <c r="E13330" s="165" t="s">
        <v>75</v>
      </c>
      <c r="F13330" s="165" t="s">
        <v>426</v>
      </c>
      <c r="G13330" s="165">
        <v>110</v>
      </c>
      <c r="H13330" s="165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36">
        <f>IF(OR(B13330="GAS",B13330="COL",B13330="LAN",B13330="RICE"),H13330*About!$B$98,IF(B13330="CROP",H13330*About!$B$99,H13330))</f>
        <v>1.8639591988180802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35">
      <c r="A13331" s="165" t="s">
        <v>425</v>
      </c>
      <c r="B13331" s="165" t="s">
        <v>85</v>
      </c>
      <c r="C13331" s="165">
        <v>2035</v>
      </c>
      <c r="D13331" s="165" t="s">
        <v>74</v>
      </c>
      <c r="E13331" s="165" t="s">
        <v>75</v>
      </c>
      <c r="F13331" s="165" t="s">
        <v>426</v>
      </c>
      <c r="G13331" s="165">
        <v>111</v>
      </c>
      <c r="H13331" s="165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36">
        <f>IF(OR(B13331="GAS",B13331="COL",B13331="LAN",B13331="RICE"),H13331*About!$B$98,IF(B13331="CROP",H13331*About!$B$99,H13331))</f>
        <v>1.8417744897305602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35">
      <c r="A13332" s="165" t="s">
        <v>425</v>
      </c>
      <c r="B13332" s="165" t="s">
        <v>85</v>
      </c>
      <c r="C13332" s="165">
        <v>2035</v>
      </c>
      <c r="D13332" s="165" t="s">
        <v>74</v>
      </c>
      <c r="E13332" s="165" t="s">
        <v>75</v>
      </c>
      <c r="F13332" s="165" t="s">
        <v>428</v>
      </c>
      <c r="G13332" s="165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36">
        <f>IF(OR(B13332="GAS",B13332="COL",B13332="LAN",B13332="RICE"),H13332*About!$B$98,IF(B13332="CROP",H13332*About!$B$99,H13332))</f>
        <v>7.8759482130448001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35">
      <c r="A13333" s="165" t="s">
        <v>425</v>
      </c>
      <c r="B13333" s="165" t="s">
        <v>85</v>
      </c>
      <c r="C13333" s="165">
        <v>2035</v>
      </c>
      <c r="D13333" s="165" t="s">
        <v>74</v>
      </c>
      <c r="E13333" s="165" t="s">
        <v>75</v>
      </c>
      <c r="F13333" s="165" t="s">
        <v>427</v>
      </c>
      <c r="G13333" s="165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36">
        <f>IF(OR(B13333="GAS",B13333="COL",B13333="LAN",B13333="RICE"),H13333*About!$B$98,IF(B13333="CROP",H13333*About!$B$99,H13333))</f>
        <v>8.3111555431968008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35">
      <c r="A13334" s="165" t="s">
        <v>425</v>
      </c>
      <c r="B13334" s="165" t="s">
        <v>85</v>
      </c>
      <c r="C13334" s="165">
        <v>2035</v>
      </c>
      <c r="D13334" s="165" t="s">
        <v>74</v>
      </c>
      <c r="E13334" s="165" t="s">
        <v>75</v>
      </c>
      <c r="F13334" s="165" t="s">
        <v>430</v>
      </c>
      <c r="G13334" s="165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36">
        <f>IF(OR(B13334="GAS",B13334="COL",B13334="LAN",B13334="RICE"),H13334*About!$B$98,IF(B13334="CROP",H13334*About!$B$99,H13334))</f>
        <v>8.3111555431968008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35">
      <c r="A13335" s="165" t="s">
        <v>425</v>
      </c>
      <c r="B13335" s="165" t="s">
        <v>85</v>
      </c>
      <c r="C13335" s="165">
        <v>2035</v>
      </c>
      <c r="D13335" s="165" t="s">
        <v>74</v>
      </c>
      <c r="E13335" s="165" t="s">
        <v>75</v>
      </c>
      <c r="F13335" s="165" t="s">
        <v>426</v>
      </c>
      <c r="G13335" s="165">
        <v>118</v>
      </c>
      <c r="H13335" s="165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36">
        <f>IF(OR(B13335="GAS",B13335="COL",B13335="LAN",B13335="RICE"),H13335*About!$B$98,IF(B13335="CROP",H13335*About!$B$99,H13335))</f>
        <v>1.731009362265120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35">
      <c r="A13336" s="165" t="s">
        <v>425</v>
      </c>
      <c r="B13336" s="165" t="s">
        <v>85</v>
      </c>
      <c r="C13336" s="165">
        <v>2035</v>
      </c>
      <c r="D13336" s="165" t="s">
        <v>74</v>
      </c>
      <c r="E13336" s="165" t="s">
        <v>75</v>
      </c>
      <c r="F13336" s="165" t="s">
        <v>428</v>
      </c>
      <c r="G13336" s="165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36">
        <f>IF(OR(B13336="GAS",B13336="COL",B13336="LAN",B13336="RICE"),H13336*About!$B$98,IF(B13336="CROP",H13336*About!$B$99,H13336))</f>
        <v>7.3420189437504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35">
      <c r="A13337" s="165" t="s">
        <v>425</v>
      </c>
      <c r="B13337" s="165" t="s">
        <v>85</v>
      </c>
      <c r="C13337" s="165">
        <v>2035</v>
      </c>
      <c r="D13337" s="165" t="s">
        <v>74</v>
      </c>
      <c r="E13337" s="165" t="s">
        <v>75</v>
      </c>
      <c r="F13337" s="165" t="s">
        <v>426</v>
      </c>
      <c r="G13337" s="165">
        <v>120</v>
      </c>
      <c r="H13337" s="165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36">
        <f>IF(OR(B13337="GAS",B13337="COL",B13337="LAN",B13337="RICE"),H13337*About!$B$98,IF(B13337="CROP",H13337*About!$B$99,H13337))</f>
        <v>1.6999004408713603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35">
      <c r="A13338" s="165" t="s">
        <v>425</v>
      </c>
      <c r="B13338" s="165" t="s">
        <v>85</v>
      </c>
      <c r="C13338" s="165">
        <v>2035</v>
      </c>
      <c r="D13338" s="165" t="s">
        <v>74</v>
      </c>
      <c r="E13338" s="165" t="s">
        <v>75</v>
      </c>
      <c r="F13338" s="165" t="s">
        <v>427</v>
      </c>
      <c r="G13338" s="165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36">
        <f>IF(OR(B13338="GAS",B13338="COL",B13338="LAN",B13338="RICE"),H13338*About!$B$98,IF(B13338="CROP",H13338*About!$B$99,H13338))</f>
        <v>7.8759482130448001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35">
      <c r="A13339" s="165" t="s">
        <v>425</v>
      </c>
      <c r="B13339" s="165" t="s">
        <v>85</v>
      </c>
      <c r="C13339" s="165">
        <v>2035</v>
      </c>
      <c r="D13339" s="165" t="s">
        <v>74</v>
      </c>
      <c r="E13339" s="165" t="s">
        <v>75</v>
      </c>
      <c r="F13339" s="165" t="s">
        <v>430</v>
      </c>
      <c r="G13339" s="165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36">
        <f>IF(OR(B13339="GAS",B13339="COL",B13339="LAN",B13339="RICE"),H13339*About!$B$98,IF(B13339="CROP",H13339*About!$B$99,H13339))</f>
        <v>7.8759482130448001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35">
      <c r="A13340" s="165" t="s">
        <v>425</v>
      </c>
      <c r="B13340" s="165" t="s">
        <v>85</v>
      </c>
      <c r="C13340" s="165">
        <v>2035</v>
      </c>
      <c r="D13340" s="165" t="s">
        <v>74</v>
      </c>
      <c r="E13340" s="165" t="s">
        <v>75</v>
      </c>
      <c r="F13340" s="165" t="s">
        <v>428</v>
      </c>
      <c r="G13340" s="165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36">
        <f>IF(OR(B13340="GAS",B13340="COL",B13340="LAN",B13340="RICE"),H13340*About!$B$98,IF(B13340="CROP",H13340*About!$B$99,H13340))</f>
        <v>7.0291582233040011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35">
      <c r="A13341" s="165" t="s">
        <v>425</v>
      </c>
      <c r="B13341" s="165" t="s">
        <v>85</v>
      </c>
      <c r="C13341" s="165">
        <v>2035</v>
      </c>
      <c r="D13341" s="165" t="s">
        <v>74</v>
      </c>
      <c r="E13341" s="165" t="s">
        <v>75</v>
      </c>
      <c r="F13341" s="165" t="s">
        <v>426</v>
      </c>
      <c r="G13341" s="165">
        <v>127</v>
      </c>
      <c r="H13341" s="165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36">
        <f>IF(OR(B13341="GAS",B13341="COL",B13341="LAN",B13341="RICE"),H13341*About!$B$98,IF(B13341="CROP",H13341*About!$B$99,H13341))</f>
        <v>3.1781552359457605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35">
      <c r="A13342" s="165" t="s">
        <v>425</v>
      </c>
      <c r="B13342" s="165" t="s">
        <v>85</v>
      </c>
      <c r="C13342" s="165">
        <v>2035</v>
      </c>
      <c r="D13342" s="165" t="s">
        <v>74</v>
      </c>
      <c r="E13342" s="165" t="s">
        <v>75</v>
      </c>
      <c r="F13342" s="165" t="s">
        <v>428</v>
      </c>
      <c r="G13342" s="165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36">
        <f>IF(OR(B13342="GAS",B13342="COL",B13342="LAN",B13342="RICE"),H13342*About!$B$98,IF(B13342="CROP",H13342*About!$B$99,H13342))</f>
        <v>6.833935985923201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35">
      <c r="A13343" s="165" t="s">
        <v>425</v>
      </c>
      <c r="B13343" s="165" t="s">
        <v>85</v>
      </c>
      <c r="C13343" s="165">
        <v>2035</v>
      </c>
      <c r="D13343" s="165" t="s">
        <v>74</v>
      </c>
      <c r="E13343" s="165" t="s">
        <v>75</v>
      </c>
      <c r="F13343" s="165" t="s">
        <v>428</v>
      </c>
      <c r="G13343" s="165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36">
        <f>IF(OR(B13343="GAS",B13343="COL",B13343="LAN",B13343="RICE"),H13343*About!$B$98,IF(B13343="CROP",H13343*About!$B$99,H13343))</f>
        <v>6.8008930247776005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35">
      <c r="A13344" s="165" t="s">
        <v>425</v>
      </c>
      <c r="B13344" s="165" t="s">
        <v>85</v>
      </c>
      <c r="C13344" s="165">
        <v>2035</v>
      </c>
      <c r="D13344" s="165" t="s">
        <v>74</v>
      </c>
      <c r="E13344" s="165" t="s">
        <v>75</v>
      </c>
      <c r="F13344" s="165" t="s">
        <v>427</v>
      </c>
      <c r="G13344" s="165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36">
        <f>IF(OR(B13344="GAS",B13344="COL",B13344="LAN",B13344="RICE"),H13344*About!$B$98,IF(B13344="CROP",H13344*About!$B$99,H13344))</f>
        <v>7.3420189437504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35">
      <c r="A13345" s="165" t="s">
        <v>425</v>
      </c>
      <c r="B13345" s="165" t="s">
        <v>85</v>
      </c>
      <c r="C13345" s="165">
        <v>2035</v>
      </c>
      <c r="D13345" s="165" t="s">
        <v>74</v>
      </c>
      <c r="E13345" s="165" t="s">
        <v>75</v>
      </c>
      <c r="F13345" s="165" t="s">
        <v>430</v>
      </c>
      <c r="G13345" s="165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36">
        <f>IF(OR(B13345="GAS",B13345="COL",B13345="LAN",B13345="RICE"),H13345*About!$B$98,IF(B13345="CROP",H13345*About!$B$99,H13345))</f>
        <v>7.3420189437504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35">
      <c r="A13346" s="165" t="s">
        <v>425</v>
      </c>
      <c r="B13346" s="165" t="s">
        <v>85</v>
      </c>
      <c r="C13346" s="165">
        <v>2035</v>
      </c>
      <c r="D13346" s="165" t="s">
        <v>74</v>
      </c>
      <c r="E13346" s="165" t="s">
        <v>75</v>
      </c>
      <c r="F13346" s="165" t="s">
        <v>426</v>
      </c>
      <c r="G13346" s="165">
        <v>134</v>
      </c>
      <c r="H13346" s="165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36">
        <f>IF(OR(B13346="GAS",B13346="COL",B13346="LAN",B13346="RICE"),H13346*About!$B$98,IF(B13346="CROP",H13346*About!$B$99,H13346))</f>
        <v>1.4960080385208001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35">
      <c r="A13347" s="165" t="s">
        <v>425</v>
      </c>
      <c r="B13347" s="165" t="s">
        <v>85</v>
      </c>
      <c r="C13347" s="165">
        <v>2035</v>
      </c>
      <c r="D13347" s="165" t="s">
        <v>74</v>
      </c>
      <c r="E13347" s="165" t="s">
        <v>75</v>
      </c>
      <c r="F13347" s="165" t="s">
        <v>428</v>
      </c>
      <c r="G13347" s="165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36">
        <f>IF(OR(B13347="GAS",B13347="COL",B13347="LAN",B13347="RICE"),H13347*About!$B$98,IF(B13347="CROP",H13347*About!$B$99,H13347))</f>
        <v>6.528174635606401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35">
      <c r="A13348" s="165" t="s">
        <v>425</v>
      </c>
      <c r="B13348" s="165" t="s">
        <v>85</v>
      </c>
      <c r="C13348" s="165">
        <v>2035</v>
      </c>
      <c r="D13348" s="165" t="s">
        <v>74</v>
      </c>
      <c r="E13348" s="165" t="s">
        <v>75</v>
      </c>
      <c r="F13348" s="165" t="s">
        <v>428</v>
      </c>
      <c r="G13348" s="165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36">
        <f>IF(OR(B13348="GAS",B13348="COL",B13348="LAN",B13348="RICE"),H13348*About!$B$98,IF(B13348="CROP",H13348*About!$B$99,H13348))</f>
        <v>6.3373452576336006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35">
      <c r="A13349" s="165" t="s">
        <v>425</v>
      </c>
      <c r="B13349" s="165" t="s">
        <v>85</v>
      </c>
      <c r="C13349" s="165">
        <v>2035</v>
      </c>
      <c r="D13349" s="165" t="s">
        <v>74</v>
      </c>
      <c r="E13349" s="165" t="s">
        <v>75</v>
      </c>
      <c r="F13349" s="165" t="s">
        <v>427</v>
      </c>
      <c r="G13349" s="165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36">
        <f>IF(OR(B13349="GAS",B13349="COL",B13349="LAN",B13349="RICE"),H13349*About!$B$98,IF(B13349="CROP",H13349*About!$B$99,H13349))</f>
        <v>7.0291582233040011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35">
      <c r="A13350" s="165" t="s">
        <v>425</v>
      </c>
      <c r="B13350" s="165" t="s">
        <v>85</v>
      </c>
      <c r="C13350" s="165">
        <v>2035</v>
      </c>
      <c r="D13350" s="165" t="s">
        <v>74</v>
      </c>
      <c r="E13350" s="165" t="s">
        <v>75</v>
      </c>
      <c r="F13350" s="165" t="s">
        <v>430</v>
      </c>
      <c r="G13350" s="165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36">
        <f>IF(OR(B13350="GAS",B13350="COL",B13350="LAN",B13350="RICE"),H13350*About!$B$98,IF(B13350="CROP",H13350*About!$B$99,H13350))</f>
        <v>7.0291582233040011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35">
      <c r="A13351" s="165" t="s">
        <v>425</v>
      </c>
      <c r="B13351" s="165" t="s">
        <v>85</v>
      </c>
      <c r="C13351" s="165">
        <v>2035</v>
      </c>
      <c r="D13351" s="165" t="s">
        <v>74</v>
      </c>
      <c r="E13351" s="165" t="s">
        <v>75</v>
      </c>
      <c r="F13351" s="165" t="s">
        <v>426</v>
      </c>
      <c r="G13351" s="165">
        <v>141</v>
      </c>
      <c r="H13351" s="165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36">
        <f>IF(OR(B13351="GAS",B13351="COL",B13351="LAN",B13351="RICE"),H13351*About!$B$98,IF(B13351="CROP",H13351*About!$B$99,H13351))</f>
        <v>1.4176706783478401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35">
      <c r="A13352" s="165" t="s">
        <v>425</v>
      </c>
      <c r="B13352" s="165" t="s">
        <v>85</v>
      </c>
      <c r="C13352" s="165">
        <v>2035</v>
      </c>
      <c r="D13352" s="165" t="s">
        <v>74</v>
      </c>
      <c r="E13352" s="165" t="s">
        <v>75</v>
      </c>
      <c r="F13352" s="165" t="s">
        <v>428</v>
      </c>
      <c r="G13352" s="165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36">
        <f>IF(OR(B13352="GAS",B13352="COL",B13352="LAN",B13352="RICE"),H13352*About!$B$98,IF(B13352="CROP",H13352*About!$B$99,H13352))</f>
        <v>6.2325843464304012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35">
      <c r="A13353" s="165" t="s">
        <v>425</v>
      </c>
      <c r="B13353" s="165" t="s">
        <v>85</v>
      </c>
      <c r="C13353" s="165">
        <v>2035</v>
      </c>
      <c r="D13353" s="165" t="s">
        <v>74</v>
      </c>
      <c r="E13353" s="165" t="s">
        <v>75</v>
      </c>
      <c r="F13353" s="165" t="s">
        <v>427</v>
      </c>
      <c r="G13353" s="165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36">
        <f>IF(OR(B13353="GAS",B13353="COL",B13353="LAN",B13353="RICE"),H13353*About!$B$98,IF(B13353="CROP",H13353*About!$B$99,H13353))</f>
        <v>6.833935985923201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35">
      <c r="A13354" s="165" t="s">
        <v>425</v>
      </c>
      <c r="B13354" s="165" t="s">
        <v>85</v>
      </c>
      <c r="C13354" s="165">
        <v>2035</v>
      </c>
      <c r="D13354" s="165" t="s">
        <v>74</v>
      </c>
      <c r="E13354" s="165" t="s">
        <v>75</v>
      </c>
      <c r="F13354" s="165" t="s">
        <v>430</v>
      </c>
      <c r="G13354" s="165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36">
        <f>IF(OR(B13354="GAS",B13354="COL",B13354="LAN",B13354="RICE"),H13354*About!$B$98,IF(B13354="CROP",H13354*About!$B$99,H13354))</f>
        <v>6.833935985923201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35">
      <c r="A13355" s="165" t="s">
        <v>425</v>
      </c>
      <c r="B13355" s="165" t="s">
        <v>85</v>
      </c>
      <c r="C13355" s="165">
        <v>2035</v>
      </c>
      <c r="D13355" s="165" t="s">
        <v>74</v>
      </c>
      <c r="E13355" s="165" t="s">
        <v>75</v>
      </c>
      <c r="F13355" s="165" t="s">
        <v>430</v>
      </c>
      <c r="G13355" s="165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36">
        <f>IF(OR(B13355="GAS",B13355="COL",B13355="LAN",B13355="RICE"),H13355*About!$B$98,IF(B13355="CROP",H13355*About!$B$99,H13355))</f>
        <v>6.8008930247776005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35">
      <c r="A13356" s="165" t="s">
        <v>425</v>
      </c>
      <c r="B13356" s="165" t="s">
        <v>85</v>
      </c>
      <c r="C13356" s="165">
        <v>2035</v>
      </c>
      <c r="D13356" s="165" t="s">
        <v>74</v>
      </c>
      <c r="E13356" s="165" t="s">
        <v>75</v>
      </c>
      <c r="F13356" s="165" t="s">
        <v>427</v>
      </c>
      <c r="G13356" s="165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36">
        <f>IF(OR(B13356="GAS",B13356="COL",B13356="LAN",B13356="RICE"),H13356*About!$B$98,IF(B13356="CROP",H13356*About!$B$99,H13356))</f>
        <v>6.8008930247776005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35">
      <c r="A13357" s="165" t="s">
        <v>425</v>
      </c>
      <c r="B13357" s="165" t="s">
        <v>85</v>
      </c>
      <c r="C13357" s="165">
        <v>2035</v>
      </c>
      <c r="D13357" s="165" t="s">
        <v>74</v>
      </c>
      <c r="E13357" s="165" t="s">
        <v>75</v>
      </c>
      <c r="F13357" s="165" t="s">
        <v>428</v>
      </c>
      <c r="G13357" s="165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36">
        <f>IF(OR(B13357="GAS",B13357="COL",B13357="LAN",B13357="RICE"),H13357*About!$B$98,IF(B13357="CROP",H13357*About!$B$99,H13357))</f>
        <v>5.8930369414112008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35">
      <c r="A13358" s="165" t="s">
        <v>425</v>
      </c>
      <c r="B13358" s="165" t="s">
        <v>85</v>
      </c>
      <c r="C13358" s="165">
        <v>2035</v>
      </c>
      <c r="D13358" s="165" t="s">
        <v>74</v>
      </c>
      <c r="E13358" s="165" t="s">
        <v>75</v>
      </c>
      <c r="F13358" s="165" t="s">
        <v>428</v>
      </c>
      <c r="G13358" s="165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36">
        <f>IF(OR(B13358="GAS",B13358="COL",B13358="LAN",B13358="RICE"),H13358*About!$B$98,IF(B13358="CROP",H13358*About!$B$99,H13358))</f>
        <v>5.8697850909040002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35">
      <c r="A13359" s="165" t="s">
        <v>425</v>
      </c>
      <c r="B13359" s="165" t="s">
        <v>85</v>
      </c>
      <c r="C13359" s="165">
        <v>2035</v>
      </c>
      <c r="D13359" s="165" t="s">
        <v>74</v>
      </c>
      <c r="E13359" s="165" t="s">
        <v>75</v>
      </c>
      <c r="F13359" s="165" t="s">
        <v>427</v>
      </c>
      <c r="G13359" s="165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36">
        <f>IF(OR(B13359="GAS",B13359="COL",B13359="LAN",B13359="RICE"),H13359*About!$B$98,IF(B13359="CROP",H13359*About!$B$99,H13359))</f>
        <v>6.528174635606401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35">
      <c r="A13360" s="165" t="s">
        <v>425</v>
      </c>
      <c r="B13360" s="165" t="s">
        <v>85</v>
      </c>
      <c r="C13360" s="165">
        <v>2035</v>
      </c>
      <c r="D13360" s="165" t="s">
        <v>74</v>
      </c>
      <c r="E13360" s="165" t="s">
        <v>75</v>
      </c>
      <c r="F13360" s="165" t="s">
        <v>426</v>
      </c>
      <c r="G13360" s="165">
        <v>151</v>
      </c>
      <c r="H13360" s="165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36">
        <f>IF(OR(B13360="GAS",B13360="COL",B13360="LAN",B13360="RICE"),H13360*About!$B$98,IF(B13360="CROP",H13360*About!$B$99,H13360))</f>
        <v>1.3215634506200002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35">
      <c r="A13361" s="165" t="s">
        <v>425</v>
      </c>
      <c r="B13361" s="165" t="s">
        <v>85</v>
      </c>
      <c r="C13361" s="165">
        <v>2035</v>
      </c>
      <c r="D13361" s="165" t="s">
        <v>74</v>
      </c>
      <c r="E13361" s="165" t="s">
        <v>75</v>
      </c>
      <c r="F13361" s="165" t="s">
        <v>430</v>
      </c>
      <c r="G13361" s="165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36">
        <f>IF(OR(B13361="GAS",B13361="COL",B13361="LAN",B13361="RICE"),H13361*About!$B$98,IF(B13361="CROP",H13361*About!$B$99,H13361))</f>
        <v>6.528174635606401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35">
      <c r="A13362" s="165" t="s">
        <v>425</v>
      </c>
      <c r="B13362" s="165" t="s">
        <v>85</v>
      </c>
      <c r="C13362" s="165">
        <v>2035</v>
      </c>
      <c r="D13362" s="165" t="s">
        <v>74</v>
      </c>
      <c r="E13362" s="165" t="s">
        <v>75</v>
      </c>
      <c r="F13362" s="165" t="s">
        <v>428</v>
      </c>
      <c r="G13362" s="165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36">
        <f>IF(OR(B13362="GAS",B13362="COL",B13362="LAN",B13362="RICE"),H13362*About!$B$98,IF(B13362="CROP",H13362*About!$B$99,H13362))</f>
        <v>5.6820717145472001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35">
      <c r="A13363" s="165" t="s">
        <v>425</v>
      </c>
      <c r="B13363" s="165" t="s">
        <v>85</v>
      </c>
      <c r="C13363" s="165">
        <v>2035</v>
      </c>
      <c r="D13363" s="165" t="s">
        <v>74</v>
      </c>
      <c r="E13363" s="165" t="s">
        <v>75</v>
      </c>
      <c r="F13363" s="165" t="s">
        <v>430</v>
      </c>
      <c r="G13363" s="165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36">
        <f>IF(OR(B13363="GAS",B13363="COL",B13363="LAN",B13363="RICE"),H13363*About!$B$98,IF(B13363="CROP",H13363*About!$B$99,H13363))</f>
        <v>6.3373452576336006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35">
      <c r="A13364" s="165" t="s">
        <v>425</v>
      </c>
      <c r="B13364" s="165" t="s">
        <v>85</v>
      </c>
      <c r="C13364" s="165">
        <v>2035</v>
      </c>
      <c r="D13364" s="165" t="s">
        <v>74</v>
      </c>
      <c r="E13364" s="165" t="s">
        <v>75</v>
      </c>
      <c r="F13364" s="165" t="s">
        <v>427</v>
      </c>
      <c r="G13364" s="165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36">
        <f>IF(OR(B13364="GAS",B13364="COL",B13364="LAN",B13364="RICE"),H13364*About!$B$98,IF(B13364="CROP",H13364*About!$B$99,H13364))</f>
        <v>6.3373452576336006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35">
      <c r="A13365" s="165" t="s">
        <v>425</v>
      </c>
      <c r="B13365" s="165" t="s">
        <v>85</v>
      </c>
      <c r="C13365" s="165">
        <v>2035</v>
      </c>
      <c r="D13365" s="165" t="s">
        <v>74</v>
      </c>
      <c r="E13365" s="165" t="s">
        <v>75</v>
      </c>
      <c r="F13365" s="165" t="s">
        <v>426</v>
      </c>
      <c r="G13365" s="165">
        <v>157</v>
      </c>
      <c r="H13365" s="165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36">
        <f>IF(OR(B13365="GAS",B13365="COL",B13365="LAN",B13365="RICE"),H13365*About!$B$98,IF(B13365="CROP",H13365*About!$B$99,H13365))</f>
        <v>1.26524847000832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35">
      <c r="A13366" s="165" t="s">
        <v>425</v>
      </c>
      <c r="B13366" s="165" t="s">
        <v>85</v>
      </c>
      <c r="C13366" s="165">
        <v>2035</v>
      </c>
      <c r="D13366" s="165" t="s">
        <v>74</v>
      </c>
      <c r="E13366" s="165" t="s">
        <v>75</v>
      </c>
      <c r="F13366" s="165" t="s">
        <v>427</v>
      </c>
      <c r="G13366" s="165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36">
        <f>IF(OR(B13366="GAS",B13366="COL",B13366="LAN",B13366="RICE"),H13366*About!$B$98,IF(B13366="CROP",H13366*About!$B$99,H13366))</f>
        <v>6.2325843464304012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35">
      <c r="A13367" s="165" t="s">
        <v>425</v>
      </c>
      <c r="B13367" s="165" t="s">
        <v>85</v>
      </c>
      <c r="C13367" s="165">
        <v>2035</v>
      </c>
      <c r="D13367" s="165" t="s">
        <v>74</v>
      </c>
      <c r="E13367" s="165" t="s">
        <v>75</v>
      </c>
      <c r="F13367" s="165" t="s">
        <v>430</v>
      </c>
      <c r="G13367" s="165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36">
        <f>IF(OR(B13367="GAS",B13367="COL",B13367="LAN",B13367="RICE"),H13367*About!$B$98,IF(B13367="CROP",H13367*About!$B$99,H13367))</f>
        <v>6.2325843464304012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35">
      <c r="A13368" s="165" t="s">
        <v>425</v>
      </c>
      <c r="B13368" s="165" t="s">
        <v>85</v>
      </c>
      <c r="C13368" s="165">
        <v>2035</v>
      </c>
      <c r="D13368" s="165" t="s">
        <v>74</v>
      </c>
      <c r="E13368" s="165" t="s">
        <v>75</v>
      </c>
      <c r="F13368" s="165" t="s">
        <v>428</v>
      </c>
      <c r="G13368" s="165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36">
        <f>IF(OR(B13368="GAS",B13368="COL",B13368="LAN",B13368="RICE"),H13368*About!$B$98,IF(B13368="CROP",H13368*About!$B$99,H13368))</f>
        <v>5.5236501793872007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35">
      <c r="A13369" s="165" t="s">
        <v>425</v>
      </c>
      <c r="B13369" s="165" t="s">
        <v>85</v>
      </c>
      <c r="C13369" s="165">
        <v>2035</v>
      </c>
      <c r="D13369" s="165" t="s">
        <v>74</v>
      </c>
      <c r="E13369" s="165" t="s">
        <v>75</v>
      </c>
      <c r="F13369" s="165" t="s">
        <v>426</v>
      </c>
      <c r="G13369" s="165">
        <v>161</v>
      </c>
      <c r="H13369" s="165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36">
        <f>IF(OR(B13369="GAS",B13369="COL",B13369="LAN",B13369="RICE"),H13369*About!$B$98,IF(B13369="CROP",H13369*About!$B$99,H13369))</f>
        <v>1.2301084469072002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35">
      <c r="A13370" s="165" t="s">
        <v>425</v>
      </c>
      <c r="B13370" s="165" t="s">
        <v>85</v>
      </c>
      <c r="C13370" s="165">
        <v>2035</v>
      </c>
      <c r="D13370" s="165" t="s">
        <v>74</v>
      </c>
      <c r="E13370" s="165" t="s">
        <v>75</v>
      </c>
      <c r="F13370" s="165" t="s">
        <v>426</v>
      </c>
      <c r="G13370" s="165">
        <v>162</v>
      </c>
      <c r="H13370" s="165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36">
        <f>IF(OR(B13370="GAS",B13370="COL",B13370="LAN",B13370="RICE"),H13370*About!$B$98,IF(B13370="CROP",H13370*About!$B$99,H13370))</f>
        <v>1.22416076483231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35">
      <c r="A13371" s="165" t="s">
        <v>425</v>
      </c>
      <c r="B13371" s="165" t="s">
        <v>85</v>
      </c>
      <c r="C13371" s="165">
        <v>2035</v>
      </c>
      <c r="D13371" s="165" t="s">
        <v>74</v>
      </c>
      <c r="E13371" s="165" t="s">
        <v>75</v>
      </c>
      <c r="F13371" s="165" t="s">
        <v>426</v>
      </c>
      <c r="G13371" s="165">
        <v>168</v>
      </c>
      <c r="H13371" s="165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36">
        <f>IF(OR(B13371="GAS",B13371="COL",B13371="LAN",B13371="RICE"),H13371*About!$B$98,IF(B13371="CROP",H13371*About!$B$99,H13371))</f>
        <v>1.1750714853404802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35">
      <c r="A13372" s="165" t="s">
        <v>425</v>
      </c>
      <c r="B13372" s="165" t="s">
        <v>85</v>
      </c>
      <c r="C13372" s="165">
        <v>2035</v>
      </c>
      <c r="D13372" s="165" t="s">
        <v>74</v>
      </c>
      <c r="E13372" s="165" t="s">
        <v>75</v>
      </c>
      <c r="F13372" s="165" t="s">
        <v>430</v>
      </c>
      <c r="G13372" s="165">
        <v>168</v>
      </c>
      <c r="H13372" s="165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36">
        <f>IF(OR(B13372="GAS",B13372="COL",B13372="LAN",B13372="RICE"),H13372*About!$B$98,IF(B13372="CROP",H13372*About!$B$99,H13372))</f>
        <v>1.1762822032304002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35">
      <c r="A13373" s="165" t="s">
        <v>425</v>
      </c>
      <c r="B13373" s="165" t="s">
        <v>85</v>
      </c>
      <c r="C13373" s="165">
        <v>2035</v>
      </c>
      <c r="D13373" s="165" t="s">
        <v>74</v>
      </c>
      <c r="E13373" s="165" t="s">
        <v>75</v>
      </c>
      <c r="F13373" s="165" t="s">
        <v>427</v>
      </c>
      <c r="G13373" s="165">
        <v>168</v>
      </c>
      <c r="H13373" s="165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36">
        <f>IF(OR(B13373="GAS",B13373="COL",B13373="LAN",B13373="RICE"),H13373*About!$B$98,IF(B13373="CROP",H13373*About!$B$99,H13373))</f>
        <v>1.1762822032304002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35">
      <c r="A13374" s="165" t="s">
        <v>425</v>
      </c>
      <c r="B13374" s="165" t="s">
        <v>85</v>
      </c>
      <c r="C13374" s="165">
        <v>2035</v>
      </c>
      <c r="D13374" s="165" t="s">
        <v>74</v>
      </c>
      <c r="E13374" s="165" t="s">
        <v>75</v>
      </c>
      <c r="F13374" s="165" t="s">
        <v>426</v>
      </c>
      <c r="G13374" s="165">
        <v>172</v>
      </c>
      <c r="H13374" s="165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36">
        <f>IF(OR(B13374="GAS",B13374="COL",B13374="LAN",B13374="RICE"),H13374*About!$B$98,IF(B13374="CROP",H13374*About!$B$99,H13374))</f>
        <v>1.1407221667464001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35">
      <c r="A13375" s="165" t="s">
        <v>425</v>
      </c>
      <c r="B13375" s="165" t="s">
        <v>85</v>
      </c>
      <c r="C13375" s="165">
        <v>2035</v>
      </c>
      <c r="D13375" s="165" t="s">
        <v>74</v>
      </c>
      <c r="E13375" s="165" t="s">
        <v>75</v>
      </c>
      <c r="F13375" s="165" t="s">
        <v>427</v>
      </c>
      <c r="G13375" s="165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36">
        <f>IF(OR(B13375="GAS",B13375="COL",B13375="LAN",B13375="RICE"),H13375*About!$B$98,IF(B13375="CROP",H13375*About!$B$99,H13375))</f>
        <v>5.6820717145472001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35">
      <c r="A13376" s="165" t="s">
        <v>425</v>
      </c>
      <c r="B13376" s="165" t="s">
        <v>85</v>
      </c>
      <c r="C13376" s="165">
        <v>2035</v>
      </c>
      <c r="D13376" s="165" t="s">
        <v>74</v>
      </c>
      <c r="E13376" s="165" t="s">
        <v>75</v>
      </c>
      <c r="F13376" s="165" t="s">
        <v>430</v>
      </c>
      <c r="G13376" s="165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36">
        <f>IF(OR(B13376="GAS",B13376="COL",B13376="LAN",B13376="RICE"),H13376*About!$B$98,IF(B13376="CROP",H13376*About!$B$99,H13376))</f>
        <v>5.6820717145472001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35">
      <c r="A13377" s="165" t="s">
        <v>425</v>
      </c>
      <c r="B13377" s="165" t="s">
        <v>85</v>
      </c>
      <c r="C13377" s="165">
        <v>2035</v>
      </c>
      <c r="D13377" s="165" t="s">
        <v>74</v>
      </c>
      <c r="E13377" s="165" t="s">
        <v>75</v>
      </c>
      <c r="F13377" s="165" t="s">
        <v>426</v>
      </c>
      <c r="G13377" s="165">
        <v>175</v>
      </c>
      <c r="H13377" s="165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36">
        <f>IF(OR(B13377="GAS",B13377="COL",B13377="LAN",B13377="RICE"),H13377*About!$B$98,IF(B13377="CROP",H13377*About!$B$99,H13377))</f>
        <v>1.12186521291712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35">
      <c r="A13378" s="165" t="s">
        <v>425</v>
      </c>
      <c r="B13378" s="165" t="s">
        <v>85</v>
      </c>
      <c r="C13378" s="165">
        <v>2035</v>
      </c>
      <c r="D13378" s="165" t="s">
        <v>74</v>
      </c>
      <c r="E13378" s="165" t="s">
        <v>75</v>
      </c>
      <c r="F13378" s="165" t="s">
        <v>427</v>
      </c>
      <c r="G13378" s="165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36">
        <f>IF(OR(B13378="GAS",B13378="COL",B13378="LAN",B13378="RICE"),H13378*About!$B$98,IF(B13378="CROP",H13378*About!$B$99,H13378))</f>
        <v>5.5236501793872007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35">
      <c r="A13379" s="165" t="s">
        <v>425</v>
      </c>
      <c r="B13379" s="165" t="s">
        <v>85</v>
      </c>
      <c r="C13379" s="165">
        <v>2035</v>
      </c>
      <c r="D13379" s="165" t="s">
        <v>74</v>
      </c>
      <c r="E13379" s="165" t="s">
        <v>75</v>
      </c>
      <c r="F13379" s="165" t="s">
        <v>430</v>
      </c>
      <c r="G13379" s="165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36">
        <f>IF(OR(B13379="GAS",B13379="COL",B13379="LAN",B13379="RICE"),H13379*About!$B$98,IF(B13379="CROP",H13379*About!$B$99,H13379))</f>
        <v>5.5236501793872007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35">
      <c r="A13380" s="165" t="s">
        <v>425</v>
      </c>
      <c r="B13380" s="165" t="s">
        <v>85</v>
      </c>
      <c r="C13380" s="165">
        <v>2035</v>
      </c>
      <c r="D13380" s="165" t="s">
        <v>74</v>
      </c>
      <c r="E13380" s="165" t="s">
        <v>75</v>
      </c>
      <c r="F13380" s="165" t="s">
        <v>426</v>
      </c>
      <c r="G13380" s="165">
        <v>185</v>
      </c>
      <c r="H13380" s="165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36">
        <f>IF(OR(B13380="GAS",B13380="COL",B13380="LAN",B13380="RICE"),H13380*About!$B$98,IF(B13380="CROP",H13380*About!$B$99,H13380))</f>
        <v>2.1173079148860801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35">
      <c r="A13381" s="165" t="s">
        <v>425</v>
      </c>
      <c r="B13381" s="165" t="s">
        <v>85</v>
      </c>
      <c r="C13381" s="165">
        <v>2035</v>
      </c>
      <c r="D13381" s="165" t="s">
        <v>74</v>
      </c>
      <c r="E13381" s="165" t="s">
        <v>75</v>
      </c>
      <c r="F13381" s="165" t="s">
        <v>426</v>
      </c>
      <c r="G13381" s="165">
        <v>191</v>
      </c>
      <c r="H13381" s="165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36">
        <f>IF(OR(B13381="GAS",B13381="COL",B13381="LAN",B13381="RICE"),H13381*About!$B$98,IF(B13381="CROP",H13381*About!$B$99,H13381))</f>
        <v>1.0227728984323201E-4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35">
      <c r="A13382" s="165" t="s">
        <v>425</v>
      </c>
      <c r="B13382" s="165" t="s">
        <v>85</v>
      </c>
      <c r="C13382" s="165">
        <v>2035</v>
      </c>
      <c r="D13382" s="165" t="s">
        <v>74</v>
      </c>
      <c r="E13382" s="165" t="s">
        <v>75</v>
      </c>
      <c r="F13382" s="165" t="s">
        <v>426</v>
      </c>
      <c r="G13382" s="165">
        <v>196</v>
      </c>
      <c r="H13382" s="165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36">
        <f>IF(OR(B13382="GAS",B13382="COL",B13382="LAN",B13382="RICE"),H13382*About!$B$98,IF(B13382="CROP",H13382*About!$B$99,H13382))</f>
        <v>9.942570934072001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35">
      <c r="A13383" s="165" t="s">
        <v>425</v>
      </c>
      <c r="B13383" s="165" t="s">
        <v>85</v>
      </c>
      <c r="C13383" s="165">
        <v>2035</v>
      </c>
      <c r="D13383" s="165" t="s">
        <v>74</v>
      </c>
      <c r="E13383" s="165" t="s">
        <v>75</v>
      </c>
      <c r="F13383" s="165" t="s">
        <v>426</v>
      </c>
      <c r="G13383" s="165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36">
        <f>IF(OR(B13383="GAS",B13383="COL",B13383="LAN",B13383="RICE"),H13383*About!$B$98,IF(B13383="CROP",H13383*About!$B$99,H13383))</f>
        <v>1.1200000000000001E-12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35">
      <c r="A13384" s="165" t="s">
        <v>425</v>
      </c>
      <c r="B13384" s="165" t="s">
        <v>85</v>
      </c>
      <c r="C13384" s="165">
        <v>2035</v>
      </c>
      <c r="D13384" s="165" t="s">
        <v>82</v>
      </c>
      <c r="E13384" s="165" t="s">
        <v>83</v>
      </c>
      <c r="F13384" s="165" t="s">
        <v>427</v>
      </c>
      <c r="G13384" s="165">
        <v>-100000</v>
      </c>
      <c r="H13384" s="165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36">
        <f>IF(OR(B13384="GAS",B13384="COL",B13384="LAN",B13384="RICE"),H13384*About!$B$98,IF(B13384="CROP"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35">
      <c r="A13385" s="165" t="s">
        <v>425</v>
      </c>
      <c r="B13385" s="165" t="s">
        <v>85</v>
      </c>
      <c r="C13385" s="165">
        <v>2035</v>
      </c>
      <c r="D13385" s="165" t="s">
        <v>82</v>
      </c>
      <c r="E13385" s="165" t="s">
        <v>83</v>
      </c>
      <c r="F13385" s="165" t="s">
        <v>427</v>
      </c>
      <c r="G13385" s="165">
        <v>-1</v>
      </c>
      <c r="H13385" s="165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36">
        <f>IF(OR(B13385="GAS",B13385="COL",B13385="LAN",B13385="RICE"),H13385*About!$B$98,IF(B13385="CROP",H13385*About!$B$99,H13385))</f>
        <v>1.5311702919006258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35">
      <c r="A13386" s="165" t="s">
        <v>425</v>
      </c>
      <c r="B13386" s="165" t="s">
        <v>85</v>
      </c>
      <c r="C13386" s="165">
        <v>2035</v>
      </c>
      <c r="D13386" s="165" t="s">
        <v>82</v>
      </c>
      <c r="E13386" s="165" t="s">
        <v>83</v>
      </c>
      <c r="F13386" s="165" t="s">
        <v>427</v>
      </c>
      <c r="G13386" s="165">
        <v>-1</v>
      </c>
      <c r="H13386" s="165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36">
        <f>IF(OR(B13386="GAS",B13386="COL",B13386="LAN",B13386="RICE"),H13386*About!$B$98,IF(B13386="CROP"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35">
      <c r="A13387" s="165" t="s">
        <v>425</v>
      </c>
      <c r="B13387" s="165" t="s">
        <v>85</v>
      </c>
      <c r="C13387" s="165">
        <v>2035</v>
      </c>
      <c r="D13387" s="165" t="s">
        <v>82</v>
      </c>
      <c r="E13387" s="165" t="s">
        <v>83</v>
      </c>
      <c r="F13387" s="165" t="s">
        <v>432</v>
      </c>
      <c r="G13387" s="165">
        <v>0</v>
      </c>
      <c r="H13387" s="165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36">
        <f>IF(OR(B13387="GAS",B13387="COL",B13387="LAN",B13387="RICE"),H13387*About!$B$98,IF(B13387="CROP",H13387*About!$B$99,H13387))</f>
        <v>7.1110898590087901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35">
      <c r="A13388" s="165" t="s">
        <v>425</v>
      </c>
      <c r="B13388" s="165" t="s">
        <v>85</v>
      </c>
      <c r="C13388" s="165">
        <v>2035</v>
      </c>
      <c r="D13388" s="165" t="s">
        <v>82</v>
      </c>
      <c r="E13388" s="165" t="s">
        <v>83</v>
      </c>
      <c r="F13388" s="165" t="s">
        <v>427</v>
      </c>
      <c r="G13388" s="165">
        <v>0</v>
      </c>
      <c r="H13388" s="165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36">
        <f>IF(OR(B13388="GAS",B13388="COL",B13388="LAN",B13388="RICE"),H13388*About!$B$98,IF(B13388="CROP",H13388*About!$B$99,H13388))</f>
        <v>2.0072158503532354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35">
      <c r="A13389" s="165" t="s">
        <v>425</v>
      </c>
      <c r="B13389" s="165" t="s">
        <v>85</v>
      </c>
      <c r="C13389" s="165">
        <v>2035</v>
      </c>
      <c r="D13389" s="165" t="s">
        <v>82</v>
      </c>
      <c r="E13389" s="165" t="s">
        <v>83</v>
      </c>
      <c r="F13389" s="165" t="s">
        <v>432</v>
      </c>
      <c r="G13389" s="165">
        <v>1</v>
      </c>
      <c r="H13389" s="165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36">
        <f>IF(OR(B13389="GAS",B13389="COL",B13389="LAN",B13389="RICE"),H13389*About!$B$98,IF(B13389="CROP",H13389*About!$B$99,H13389))</f>
        <v>6.1861266326904243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35">
      <c r="A13390" s="165" t="s">
        <v>425</v>
      </c>
      <c r="B13390" s="165" t="s">
        <v>85</v>
      </c>
      <c r="C13390" s="165">
        <v>2035</v>
      </c>
      <c r="D13390" s="165" t="s">
        <v>82</v>
      </c>
      <c r="E13390" s="165" t="s">
        <v>83</v>
      </c>
      <c r="F13390" s="165" t="s">
        <v>429</v>
      </c>
      <c r="G13390" s="165">
        <v>1</v>
      </c>
      <c r="H13390" s="165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36">
        <f>IF(OR(B13390="GAS",B13390="COL",B13390="LAN",B13390="RICE"),H13390*About!$B$98,IF(B13390="CROP",H13390*About!$B$99,H13390))</f>
        <v>76.817286872863718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35">
      <c r="A13391" s="165" t="s">
        <v>425</v>
      </c>
      <c r="B13391" s="165" t="s">
        <v>85</v>
      </c>
      <c r="C13391" s="165">
        <v>2035</v>
      </c>
      <c r="D13391" s="165" t="s">
        <v>82</v>
      </c>
      <c r="E13391" s="165" t="s">
        <v>83</v>
      </c>
      <c r="F13391" s="165" t="s">
        <v>430</v>
      </c>
      <c r="G13391" s="165">
        <v>1</v>
      </c>
      <c r="H13391" s="165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36">
        <f>IF(OR(B13391="GAS",B13391="COL",B13391="LAN",B13391="RICE"),H13391*About!$B$98,IF(B13391="CROP",H13391*About!$B$99,H13391))</f>
        <v>6.5935296070575689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35">
      <c r="A13392" s="165" t="s">
        <v>425</v>
      </c>
      <c r="B13392" s="165" t="s">
        <v>85</v>
      </c>
      <c r="C13392" s="165">
        <v>2035</v>
      </c>
      <c r="D13392" s="165" t="s">
        <v>82</v>
      </c>
      <c r="E13392" s="165" t="s">
        <v>83</v>
      </c>
      <c r="F13392" s="165" t="s">
        <v>429</v>
      </c>
      <c r="G13392" s="165">
        <v>2</v>
      </c>
      <c r="H13392" s="165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36">
        <f>IF(OR(B13392="GAS",B13392="COL",B13392="LAN",B13392="RICE"),H13392*About!$B$98,IF(B13392="CROP",H13392*About!$B$99,H13392))</f>
        <v>82.872371520996069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35">
      <c r="A13393" s="165" t="s">
        <v>425</v>
      </c>
      <c r="B13393" s="165" t="s">
        <v>85</v>
      </c>
      <c r="C13393" s="165">
        <v>2035</v>
      </c>
      <c r="D13393" s="165" t="s">
        <v>82</v>
      </c>
      <c r="E13393" s="165" t="s">
        <v>83</v>
      </c>
      <c r="F13393" s="165" t="s">
        <v>428</v>
      </c>
      <c r="G13393" s="165">
        <v>2</v>
      </c>
      <c r="H13393" s="165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36">
        <f>IF(OR(B13393="GAS",B13393="COL",B13393="LAN",B13393="RICE"),H13393*About!$B$98,IF(B13393="CROP",H13393*About!$B$99,H13393))</f>
        <v>0.9134238433837889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35">
      <c r="A13394" s="165" t="s">
        <v>425</v>
      </c>
      <c r="B13394" s="165" t="s">
        <v>85</v>
      </c>
      <c r="C13394" s="165">
        <v>2035</v>
      </c>
      <c r="D13394" s="165" t="s">
        <v>82</v>
      </c>
      <c r="E13394" s="165" t="s">
        <v>83</v>
      </c>
      <c r="F13394" s="165" t="s">
        <v>430</v>
      </c>
      <c r="G13394" s="165">
        <v>2</v>
      </c>
      <c r="H13394" s="165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36">
        <f>IF(OR(B13394="GAS",B13394="COL",B13394="LAN",B13394="RICE"),H13394*About!$B$98,IF(B13394="CROP",H13394*About!$B$99,H13394))</f>
        <v>0.3060535794496532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35">
      <c r="A13395" s="165" t="s">
        <v>425</v>
      </c>
      <c r="B13395" s="165" t="s">
        <v>85</v>
      </c>
      <c r="C13395" s="165">
        <v>2035</v>
      </c>
      <c r="D13395" s="165" t="s">
        <v>82</v>
      </c>
      <c r="E13395" s="165" t="s">
        <v>83</v>
      </c>
      <c r="F13395" s="165" t="s">
        <v>431</v>
      </c>
      <c r="G13395" s="165">
        <v>3</v>
      </c>
      <c r="H13395" s="165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36">
        <f>IF(OR(B13395="GAS",B13395="COL",B13395="LAN",B13395="RICE"),H13395*About!$B$98,IF(B13395="CROP",H13395*About!$B$99,H13395))</f>
        <v>0.44805925369262634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35">
      <c r="A13396" s="165" t="s">
        <v>425</v>
      </c>
      <c r="B13396" s="165" t="s">
        <v>85</v>
      </c>
      <c r="C13396" s="165">
        <v>2035</v>
      </c>
      <c r="D13396" s="165" t="s">
        <v>82</v>
      </c>
      <c r="E13396" s="165" t="s">
        <v>83</v>
      </c>
      <c r="F13396" s="165" t="s">
        <v>428</v>
      </c>
      <c r="G13396" s="165">
        <v>3</v>
      </c>
      <c r="H13396" s="165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36">
        <f>IF(OR(B13396="GAS",B13396="COL",B13396="LAN",B13396="RICE"),H13396*About!$B$98,IF(B13396="CROP",H13396*About!$B$99,H13396))</f>
        <v>2.0424470973014754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35">
      <c r="A13397" s="165" t="s">
        <v>425</v>
      </c>
      <c r="B13397" s="165" t="s">
        <v>85</v>
      </c>
      <c r="C13397" s="165">
        <v>2035</v>
      </c>
      <c r="D13397" s="165" t="s">
        <v>82</v>
      </c>
      <c r="E13397" s="165" t="s">
        <v>83</v>
      </c>
      <c r="F13397" s="165" t="s">
        <v>430</v>
      </c>
      <c r="G13397" s="165">
        <v>3</v>
      </c>
      <c r="H13397" s="165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36">
        <f>IF(OR(B13397="GAS",B13397="COL",B13397="LAN",B13397="RICE"),H13397*About!$B$98,IF(B13397="CROP",H13397*About!$B$99,H13397))</f>
        <v>0.1621641588211053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35">
      <c r="A13398" s="165" t="s">
        <v>425</v>
      </c>
      <c r="B13398" s="165" t="s">
        <v>85</v>
      </c>
      <c r="C13398" s="165">
        <v>2035</v>
      </c>
      <c r="D13398" s="165" t="s">
        <v>82</v>
      </c>
      <c r="E13398" s="165" t="s">
        <v>83</v>
      </c>
      <c r="F13398" s="165" t="s">
        <v>429</v>
      </c>
      <c r="G13398" s="165">
        <v>3</v>
      </c>
      <c r="H13398" s="165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36">
        <f>IF(OR(B13398="GAS",B13398="COL",B13398="LAN",B13398="RICE"),H13398*About!$B$98,IF(B13398="CROP",H13398*About!$B$99,H13398))</f>
        <v>68.799904174804666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35">
      <c r="A13399" s="165" t="s">
        <v>425</v>
      </c>
      <c r="B13399" s="165" t="s">
        <v>85</v>
      </c>
      <c r="C13399" s="165">
        <v>2035</v>
      </c>
      <c r="D13399" s="165" t="s">
        <v>82</v>
      </c>
      <c r="E13399" s="165" t="s">
        <v>83</v>
      </c>
      <c r="F13399" s="165" t="s">
        <v>429</v>
      </c>
      <c r="G13399" s="165">
        <v>4</v>
      </c>
      <c r="H13399" s="165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36">
        <f>IF(OR(B13399="GAS",B13399="COL",B13399="LAN",B13399="RICE"),H13399*About!$B$98,IF(B13399="CROP",H13399*About!$B$99,H13399))</f>
        <v>8.769863204956045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35">
      <c r="A13400" s="165" t="s">
        <v>425</v>
      </c>
      <c r="B13400" s="165" t="s">
        <v>85</v>
      </c>
      <c r="C13400" s="165">
        <v>2035</v>
      </c>
      <c r="D13400" s="165" t="s">
        <v>82</v>
      </c>
      <c r="E13400" s="165" t="s">
        <v>83</v>
      </c>
      <c r="F13400" s="165" t="s">
        <v>430</v>
      </c>
      <c r="G13400" s="165">
        <v>4</v>
      </c>
      <c r="H13400" s="165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36">
        <f>IF(OR(B13400="GAS",B13400="COL",B13400="LAN",B13400="RICE"),H13400*About!$B$98,IF(B13400="CROP",H13400*About!$B$99,H13400))</f>
        <v>0.18721266895532546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35">
      <c r="A13401" s="165" t="s">
        <v>425</v>
      </c>
      <c r="B13401" s="165" t="s">
        <v>85</v>
      </c>
      <c r="C13401" s="165">
        <v>2035</v>
      </c>
      <c r="D13401" s="165" t="s">
        <v>82</v>
      </c>
      <c r="E13401" s="165" t="s">
        <v>83</v>
      </c>
      <c r="F13401" s="165" t="s">
        <v>432</v>
      </c>
      <c r="G13401" s="165">
        <v>4</v>
      </c>
      <c r="H13401" s="165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36">
        <f>IF(OR(B13401="GAS",B13401="COL",B13401="LAN",B13401="RICE"),H13401*About!$B$98,IF(B13401="CROP",H13401*About!$B$99,H13401))</f>
        <v>5.9238939285278267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35">
      <c r="A13402" s="165" t="s">
        <v>425</v>
      </c>
      <c r="B13402" s="165" t="s">
        <v>85</v>
      </c>
      <c r="C13402" s="165">
        <v>2035</v>
      </c>
      <c r="D13402" s="165" t="s">
        <v>82</v>
      </c>
      <c r="E13402" s="165" t="s">
        <v>83</v>
      </c>
      <c r="F13402" s="165" t="s">
        <v>428</v>
      </c>
      <c r="G13402" s="165">
        <v>4</v>
      </c>
      <c r="H13402" s="165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36">
        <f>IF(OR(B13402="GAS",B13402="COL",B13402="LAN",B13402="RICE"),H13402*About!$B$98,IF(B13402="CROP",H13402*About!$B$99,H13402))</f>
        <v>0.71734435558319076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35">
      <c r="A13403" s="165" t="s">
        <v>425</v>
      </c>
      <c r="B13403" s="165" t="s">
        <v>85</v>
      </c>
      <c r="C13403" s="165">
        <v>2035</v>
      </c>
      <c r="D13403" s="165" t="s">
        <v>82</v>
      </c>
      <c r="E13403" s="165" t="s">
        <v>83</v>
      </c>
      <c r="F13403" s="165" t="s">
        <v>430</v>
      </c>
      <c r="G13403" s="165">
        <v>5</v>
      </c>
      <c r="H13403" s="165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36">
        <f>IF(OR(B13403="GAS",B13403="COL",B13403="LAN",B13403="RICE"),H13403*About!$B$98,IF(B13403="CROP",H13403*About!$B$99,H13403))</f>
        <v>9.623063623905178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35">
      <c r="A13404" s="165" t="s">
        <v>425</v>
      </c>
      <c r="B13404" s="165" t="s">
        <v>85</v>
      </c>
      <c r="C13404" s="165">
        <v>2035</v>
      </c>
      <c r="D13404" s="165" t="s">
        <v>82</v>
      </c>
      <c r="E13404" s="165" t="s">
        <v>83</v>
      </c>
      <c r="F13404" s="165" t="s">
        <v>428</v>
      </c>
      <c r="G13404" s="165">
        <v>5</v>
      </c>
      <c r="H13404" s="165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36">
        <f>IF(OR(B13404="GAS",B13404="COL",B13404="LAN",B13404="RICE"),H13404*About!$B$98,IF(B13404="CROP",H13404*About!$B$99,H13404))</f>
        <v>1.8552111446857409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35">
      <c r="A13405" s="165" t="s">
        <v>425</v>
      </c>
      <c r="B13405" s="165" t="s">
        <v>85</v>
      </c>
      <c r="C13405" s="165">
        <v>2035</v>
      </c>
      <c r="D13405" s="165" t="s">
        <v>82</v>
      </c>
      <c r="E13405" s="165" t="s">
        <v>83</v>
      </c>
      <c r="F13405" s="165" t="s">
        <v>432</v>
      </c>
      <c r="G13405" s="165">
        <v>5</v>
      </c>
      <c r="H13405" s="165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36">
        <f>IF(OR(B13405="GAS",B13405="COL",B13405="LAN",B13405="RICE"),H13405*About!$B$98,IF(B13405="CROP",H13405*About!$B$99,H13405))</f>
        <v>8.0819542694091719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35">
      <c r="A13406" s="165" t="s">
        <v>425</v>
      </c>
      <c r="B13406" s="165" t="s">
        <v>85</v>
      </c>
      <c r="C13406" s="165">
        <v>2035</v>
      </c>
      <c r="D13406" s="165" t="s">
        <v>82</v>
      </c>
      <c r="E13406" s="165" t="s">
        <v>83</v>
      </c>
      <c r="F13406" s="165" t="s">
        <v>428</v>
      </c>
      <c r="G13406" s="165">
        <v>6</v>
      </c>
      <c r="H13406" s="165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36">
        <f>IF(OR(B13406="GAS",B13406="COL",B13406="LAN",B13406="RICE"),H13406*About!$B$98,IF(B13406="CROP",H13406*About!$B$99,H13406))</f>
        <v>1.718727813959116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35">
      <c r="A13407" s="165" t="s">
        <v>425</v>
      </c>
      <c r="B13407" s="165" t="s">
        <v>85</v>
      </c>
      <c r="C13407" s="165">
        <v>2035</v>
      </c>
      <c r="D13407" s="165" t="s">
        <v>82</v>
      </c>
      <c r="E13407" s="165" t="s">
        <v>83</v>
      </c>
      <c r="F13407" s="165" t="s">
        <v>430</v>
      </c>
      <c r="G13407" s="165">
        <v>6</v>
      </c>
      <c r="H13407" s="165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36">
        <f>IF(OR(B13407="GAS",B13407="COL",B13407="LAN",B13407="RICE"),H13407*About!$B$98,IF(B13407="CROP",H13407*About!$B$99,H13407))</f>
        <v>5.9509892165660841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35">
      <c r="A13408" s="165" t="s">
        <v>425</v>
      </c>
      <c r="B13408" s="165" t="s">
        <v>85</v>
      </c>
      <c r="C13408" s="165">
        <v>2035</v>
      </c>
      <c r="D13408" s="165" t="s">
        <v>82</v>
      </c>
      <c r="E13408" s="165" t="s">
        <v>83</v>
      </c>
      <c r="F13408" s="165" t="s">
        <v>429</v>
      </c>
      <c r="G13408" s="165">
        <v>6</v>
      </c>
      <c r="H13408" s="165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36">
        <f>IF(OR(B13408="GAS",B13408="COL",B13408="LAN",B13408="RICE"),H13408*About!$B$98,IF(B13408="CROP",H13408*About!$B$99,H13408))</f>
        <v>8.4544696044921839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35">
      <c r="A13409" s="165" t="s">
        <v>425</v>
      </c>
      <c r="B13409" s="165" t="s">
        <v>85</v>
      </c>
      <c r="C13409" s="165">
        <v>2035</v>
      </c>
      <c r="D13409" s="165" t="s">
        <v>82</v>
      </c>
      <c r="E13409" s="165" t="s">
        <v>83</v>
      </c>
      <c r="F13409" s="165" t="s">
        <v>431</v>
      </c>
      <c r="G13409" s="165">
        <v>6</v>
      </c>
      <c r="H13409" s="165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36">
        <f>IF(OR(B13409="GAS",B13409="COL",B13409="LAN",B13409="RICE"),H13409*About!$B$98,IF(B13409="CROP",H13409*About!$B$99,H13409))</f>
        <v>1.4374170112609777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35">
      <c r="A13410" s="165" t="s">
        <v>425</v>
      </c>
      <c r="B13410" s="165" t="s">
        <v>85</v>
      </c>
      <c r="C13410" s="165">
        <v>2035</v>
      </c>
      <c r="D13410" s="165" t="s">
        <v>82</v>
      </c>
      <c r="E13410" s="165" t="s">
        <v>83</v>
      </c>
      <c r="F13410" s="165" t="s">
        <v>428</v>
      </c>
      <c r="G13410" s="165">
        <v>7</v>
      </c>
      <c r="H13410" s="165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36">
        <f>IF(OR(B13410="GAS",B13410="COL",B13410="LAN",B13410="RICE"),H13410*About!$B$98,IF(B13410="CROP",H13410*About!$B$99,H13410))</f>
        <v>0.9299079072475428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35">
      <c r="A13411" s="165" t="s">
        <v>425</v>
      </c>
      <c r="B13411" s="165" t="s">
        <v>85</v>
      </c>
      <c r="C13411" s="165">
        <v>2035</v>
      </c>
      <c r="D13411" s="165" t="s">
        <v>82</v>
      </c>
      <c r="E13411" s="165" t="s">
        <v>83</v>
      </c>
      <c r="F13411" s="165" t="s">
        <v>430</v>
      </c>
      <c r="G13411" s="165">
        <v>7</v>
      </c>
      <c r="H13411" s="165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36">
        <f>IF(OR(B13411="GAS",B13411="COL",B13411="LAN",B13411="RICE"),H13411*About!$B$98,IF(B13411="CROP",H13411*About!$B$99,H13411))</f>
        <v>0.18708577185869202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35">
      <c r="A13412" s="165" t="s">
        <v>425</v>
      </c>
      <c r="B13412" s="165" t="s">
        <v>85</v>
      </c>
      <c r="C13412" s="165">
        <v>2035</v>
      </c>
      <c r="D13412" s="165" t="s">
        <v>82</v>
      </c>
      <c r="E13412" s="165" t="s">
        <v>83</v>
      </c>
      <c r="F13412" s="165" t="s">
        <v>429</v>
      </c>
      <c r="G13412" s="165">
        <v>7</v>
      </c>
      <c r="H13412" s="165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36">
        <f>IF(OR(B13412="GAS",B13412="COL",B13412="LAN",B13412="RICE"),H13412*About!$B$98,IF(B13412="CROP",H13412*About!$B$99,H13412))</f>
        <v>1.4349493980407713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35">
      <c r="A13413" s="165" t="s">
        <v>425</v>
      </c>
      <c r="B13413" s="165" t="s">
        <v>85</v>
      </c>
      <c r="C13413" s="165">
        <v>2035</v>
      </c>
      <c r="D13413" s="165" t="s">
        <v>82</v>
      </c>
      <c r="E13413" s="165" t="s">
        <v>83</v>
      </c>
      <c r="F13413" s="165" t="s">
        <v>432</v>
      </c>
      <c r="G13413" s="165">
        <v>8</v>
      </c>
      <c r="H13413" s="165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36">
        <f>IF(OR(B13413="GAS",B13413="COL",B13413="LAN",B13413="RICE"),H13413*About!$B$98,IF(B13413="CROP",H13413*About!$B$99,H13413))</f>
        <v>4.4022461509704502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35">
      <c r="A13414" s="165" t="s">
        <v>425</v>
      </c>
      <c r="B13414" s="165" t="s">
        <v>85</v>
      </c>
      <c r="C13414" s="165">
        <v>2035</v>
      </c>
      <c r="D13414" s="165" t="s">
        <v>82</v>
      </c>
      <c r="E13414" s="165" t="s">
        <v>83</v>
      </c>
      <c r="F13414" s="165" t="s">
        <v>428</v>
      </c>
      <c r="G13414" s="165">
        <v>8</v>
      </c>
      <c r="H13414" s="165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36">
        <f>IF(OR(B13414="GAS",B13414="COL",B13414="LAN",B13414="RICE"),H13414*About!$B$98,IF(B13414="CROP",H13414*About!$B$99,H13414))</f>
        <v>1.2715728533267874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35">
      <c r="A13415" s="165" t="s">
        <v>425</v>
      </c>
      <c r="B13415" s="165" t="s">
        <v>85</v>
      </c>
      <c r="C13415" s="165">
        <v>2035</v>
      </c>
      <c r="D13415" s="165" t="s">
        <v>82</v>
      </c>
      <c r="E13415" s="165" t="s">
        <v>83</v>
      </c>
      <c r="F13415" s="165" t="s">
        <v>430</v>
      </c>
      <c r="G13415" s="165">
        <v>8</v>
      </c>
      <c r="H13415" s="165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36">
        <f>IF(OR(B13415="GAS",B13415="COL",B13415="LAN",B13415="RICE"),H13415*About!$B$98,IF(B13415="CROP",H13415*About!$B$99,H13415))</f>
        <v>2.5224432051181779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35">
      <c r="A13416" s="165" t="s">
        <v>425</v>
      </c>
      <c r="B13416" s="165" t="s">
        <v>85</v>
      </c>
      <c r="C13416" s="165">
        <v>2035</v>
      </c>
      <c r="D13416" s="165" t="s">
        <v>82</v>
      </c>
      <c r="E13416" s="165" t="s">
        <v>83</v>
      </c>
      <c r="F13416" s="165" t="s">
        <v>428</v>
      </c>
      <c r="G13416" s="165">
        <v>9</v>
      </c>
      <c r="H13416" s="165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36">
        <f>IF(OR(B13416="GAS",B13416="COL",B13416="LAN",B13416="RICE"),H13416*About!$B$98,IF(B13416="CROP",H13416*About!$B$99,H13416))</f>
        <v>0.3110393327474586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35">
      <c r="A13417" s="165" t="s">
        <v>425</v>
      </c>
      <c r="B13417" s="165" t="s">
        <v>85</v>
      </c>
      <c r="C13417" s="165">
        <v>2035</v>
      </c>
      <c r="D13417" s="165" t="s">
        <v>82</v>
      </c>
      <c r="E13417" s="165" t="s">
        <v>83</v>
      </c>
      <c r="F13417" s="165" t="s">
        <v>432</v>
      </c>
      <c r="G13417" s="165">
        <v>9</v>
      </c>
      <c r="H13417" s="165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36">
        <f>IF(OR(B13417="GAS",B13417="COL",B13417="LAN",B13417="RICE"),H13417*About!$B$98,IF(B13417="CROP",H13417*About!$B$99,H13417))</f>
        <v>1.6689599609374945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35">
      <c r="A13418" s="165" t="s">
        <v>425</v>
      </c>
      <c r="B13418" s="165" t="s">
        <v>85</v>
      </c>
      <c r="C13418" s="165">
        <v>2035</v>
      </c>
      <c r="D13418" s="165" t="s">
        <v>82</v>
      </c>
      <c r="E13418" s="165" t="s">
        <v>83</v>
      </c>
      <c r="F13418" s="165" t="s">
        <v>429</v>
      </c>
      <c r="G13418" s="165">
        <v>9</v>
      </c>
      <c r="H13418" s="165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36">
        <f>IF(OR(B13418="GAS",B13418="COL",B13418="LAN",B13418="RICE"),H13418*About!$B$98,IF(B13418="CROP",H13418*About!$B$99,H13418))</f>
        <v>7.414207077026366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35">
      <c r="A13419" s="165" t="s">
        <v>425</v>
      </c>
      <c r="B13419" s="165" t="s">
        <v>85</v>
      </c>
      <c r="C13419" s="165">
        <v>2035</v>
      </c>
      <c r="D13419" s="165" t="s">
        <v>82</v>
      </c>
      <c r="E13419" s="165" t="s">
        <v>83</v>
      </c>
      <c r="F13419" s="165" t="s">
        <v>428</v>
      </c>
      <c r="G13419" s="165">
        <v>10</v>
      </c>
      <c r="H13419" s="165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36">
        <f>IF(OR(B13419="GAS",B13419="COL",B13419="LAN",B13419="RICE"),H13419*About!$B$98,IF(B13419="CROP",H13419*About!$B$99,H13419))</f>
        <v>0.39592954754829396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35">
      <c r="A13420" s="165" t="s">
        <v>425</v>
      </c>
      <c r="B13420" s="165" t="s">
        <v>85</v>
      </c>
      <c r="C13420" s="165">
        <v>2035</v>
      </c>
      <c r="D13420" s="165" t="s">
        <v>82</v>
      </c>
      <c r="E13420" s="165" t="s">
        <v>83</v>
      </c>
      <c r="F13420" s="165" t="s">
        <v>430</v>
      </c>
      <c r="G13420" s="165">
        <v>10</v>
      </c>
      <c r="H13420" s="165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36">
        <f>IF(OR(B13420="GAS",B13420="COL",B13420="LAN",B13420="RICE"),H13420*About!$B$98,IF(B13420="CROP",H13420*About!$B$99,H13420))</f>
        <v>2.2580506801605203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35">
      <c r="A13421" s="165" t="s">
        <v>425</v>
      </c>
      <c r="B13421" s="165" t="s">
        <v>85</v>
      </c>
      <c r="C13421" s="165">
        <v>2035</v>
      </c>
      <c r="D13421" s="165" t="s">
        <v>82</v>
      </c>
      <c r="E13421" s="165" t="s">
        <v>83</v>
      </c>
      <c r="F13421" s="165" t="s">
        <v>429</v>
      </c>
      <c r="G13421" s="165">
        <v>10</v>
      </c>
      <c r="H13421" s="165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36">
        <f>IF(OR(B13421="GAS",B13421="COL",B13421="LAN",B13421="RICE"),H13421*About!$B$98,IF(B13421="CROP",H13421*About!$B$99,H13421))</f>
        <v>2.64916110038757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35">
      <c r="A13422" s="165" t="s">
        <v>425</v>
      </c>
      <c r="B13422" s="165" t="s">
        <v>85</v>
      </c>
      <c r="C13422" s="165">
        <v>2035</v>
      </c>
      <c r="D13422" s="165" t="s">
        <v>82</v>
      </c>
      <c r="E13422" s="165" t="s">
        <v>83</v>
      </c>
      <c r="F13422" s="165" t="s">
        <v>429</v>
      </c>
      <c r="G13422" s="165">
        <v>11</v>
      </c>
      <c r="H13422" s="165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36">
        <f>IF(OR(B13422="GAS",B13422="COL",B13422="LAN",B13422="RICE"),H13422*About!$B$98,IF(B13422="CROP",H13422*About!$B$99,H13422))</f>
        <v>8.803974800109855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35">
      <c r="A13423" s="165" t="s">
        <v>425</v>
      </c>
      <c r="B13423" s="165" t="s">
        <v>85</v>
      </c>
      <c r="C13423" s="165">
        <v>2035</v>
      </c>
      <c r="D13423" s="165" t="s">
        <v>82</v>
      </c>
      <c r="E13423" s="165" t="s">
        <v>83</v>
      </c>
      <c r="F13423" s="165" t="s">
        <v>432</v>
      </c>
      <c r="G13423" s="165">
        <v>11</v>
      </c>
      <c r="H13423" s="165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36">
        <f>IF(OR(B13423="GAS",B13423="COL",B13423="LAN",B13423="RICE"),H13423*About!$B$98,IF(B13423="CROP",H13423*About!$B$99,H13423))</f>
        <v>2.7684378623962371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35">
      <c r="A13424" s="165" t="s">
        <v>425</v>
      </c>
      <c r="B13424" s="165" t="s">
        <v>85</v>
      </c>
      <c r="C13424" s="165">
        <v>2035</v>
      </c>
      <c r="D13424" s="165" t="s">
        <v>82</v>
      </c>
      <c r="E13424" s="165" t="s">
        <v>83</v>
      </c>
      <c r="F13424" s="165" t="s">
        <v>430</v>
      </c>
      <c r="G13424" s="165">
        <v>11</v>
      </c>
      <c r="H13424" s="165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36">
        <f>IF(OR(B13424="GAS",B13424="COL",B13424="LAN",B13424="RICE"),H13424*About!$B$98,IF(B13424="CROP",H13424*About!$B$99,H13424))</f>
        <v>2.1435441374778708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35">
      <c r="A13425" s="165" t="s">
        <v>425</v>
      </c>
      <c r="B13425" s="165" t="s">
        <v>85</v>
      </c>
      <c r="C13425" s="165">
        <v>2035</v>
      </c>
      <c r="D13425" s="165" t="s">
        <v>82</v>
      </c>
      <c r="E13425" s="165" t="s">
        <v>83</v>
      </c>
      <c r="F13425" s="165" t="s">
        <v>429</v>
      </c>
      <c r="G13425" s="165">
        <v>12</v>
      </c>
      <c r="H13425" s="165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36">
        <f>IF(OR(B13425="GAS",B13425="COL",B13425="LAN",B13425="RICE"),H13425*About!$B$98,IF(B13425="CROP",H13425*About!$B$99,H13425))</f>
        <v>9.3750898742675783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35">
      <c r="A13426" s="165" t="s">
        <v>425</v>
      </c>
      <c r="B13426" s="165" t="s">
        <v>85</v>
      </c>
      <c r="C13426" s="165">
        <v>2035</v>
      </c>
      <c r="D13426" s="165" t="s">
        <v>82</v>
      </c>
      <c r="E13426" s="165" t="s">
        <v>83</v>
      </c>
      <c r="F13426" s="165" t="s">
        <v>428</v>
      </c>
      <c r="G13426" s="165">
        <v>12</v>
      </c>
      <c r="H13426" s="165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36">
        <f>IF(OR(B13426="GAS",B13426="COL",B13426="LAN",B13426="RICE"),H13426*About!$B$98,IF(B13426="CROP",H13426*About!$B$99,H13426))</f>
        <v>0.1621641588211053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35">
      <c r="A13427" s="165" t="s">
        <v>425</v>
      </c>
      <c r="B13427" s="165" t="s">
        <v>85</v>
      </c>
      <c r="C13427" s="165">
        <v>2035</v>
      </c>
      <c r="D13427" s="165" t="s">
        <v>82</v>
      </c>
      <c r="E13427" s="165" t="s">
        <v>83</v>
      </c>
      <c r="F13427" s="165" t="s">
        <v>432</v>
      </c>
      <c r="G13427" s="165">
        <v>12</v>
      </c>
      <c r="H13427" s="165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36">
        <f>IF(OR(B13427="GAS",B13427="COL",B13427="LAN",B13427="RICE"),H13427*About!$B$98,IF(B13427="CROP",H13427*About!$B$99,H13427))</f>
        <v>1.2581246566772464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35">
      <c r="A13428" s="165" t="s">
        <v>425</v>
      </c>
      <c r="B13428" s="165" t="s">
        <v>85</v>
      </c>
      <c r="C13428" s="165">
        <v>2035</v>
      </c>
      <c r="D13428" s="165" t="s">
        <v>82</v>
      </c>
      <c r="E13428" s="165" t="s">
        <v>83</v>
      </c>
      <c r="F13428" s="165" t="s">
        <v>426</v>
      </c>
      <c r="G13428" s="165">
        <v>13</v>
      </c>
      <c r="H13428" s="165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36">
        <f>IF(OR(B13428="GAS",B13428="COL",B13428="LAN",B13428="RICE"),H13428*About!$B$98,IF(B13428="CROP",H13428*About!$B$99,H13428))</f>
        <v>3.0391923904418947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35">
      <c r="A13429" s="165" t="s">
        <v>425</v>
      </c>
      <c r="B13429" s="165" t="s">
        <v>85</v>
      </c>
      <c r="C13429" s="165">
        <v>2035</v>
      </c>
      <c r="D13429" s="165" t="s">
        <v>82</v>
      </c>
      <c r="E13429" s="165" t="s">
        <v>83</v>
      </c>
      <c r="F13429" s="165" t="s">
        <v>429</v>
      </c>
      <c r="G13429" s="165">
        <v>13</v>
      </c>
      <c r="H13429" s="165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36">
        <f>IF(OR(B13429="GAS",B13429="COL",B13429="LAN",B13429="RICE"),H13429*About!$B$98,IF(B13429="CROP",H13429*About!$B$99,H13429))</f>
        <v>47.814678044319095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35">
      <c r="A13430" s="165" t="s">
        <v>425</v>
      </c>
      <c r="B13430" s="165" t="s">
        <v>85</v>
      </c>
      <c r="C13430" s="165">
        <v>2035</v>
      </c>
      <c r="D13430" s="165" t="s">
        <v>82</v>
      </c>
      <c r="E13430" s="165" t="s">
        <v>83</v>
      </c>
      <c r="F13430" s="165" t="s">
        <v>430</v>
      </c>
      <c r="G13430" s="165">
        <v>13</v>
      </c>
      <c r="H13430" s="165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36">
        <f>IF(OR(B13430="GAS",B13430="COL",B13430="LAN",B13430="RICE"),H13430*About!$B$98,IF(B13430="CROP",H13430*About!$B$99,H13430))</f>
        <v>1.9950838387012514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35">
      <c r="A13431" s="165" t="s">
        <v>425</v>
      </c>
      <c r="B13431" s="165" t="s">
        <v>85</v>
      </c>
      <c r="C13431" s="165">
        <v>2035</v>
      </c>
      <c r="D13431" s="165" t="s">
        <v>82</v>
      </c>
      <c r="E13431" s="165" t="s">
        <v>83</v>
      </c>
      <c r="F13431" s="165" t="s">
        <v>428</v>
      </c>
      <c r="G13431" s="165">
        <v>13</v>
      </c>
      <c r="H13431" s="165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36">
        <f>IF(OR(B13431="GAS",B13431="COL",B13431="LAN",B13431="RICE"),H13431*About!$B$98,IF(B13431="CROP",H13431*About!$B$99,H13431))</f>
        <v>0.22216291189193696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35">
      <c r="A13432" s="165" t="s">
        <v>425</v>
      </c>
      <c r="B13432" s="165" t="s">
        <v>85</v>
      </c>
      <c r="C13432" s="165">
        <v>2035</v>
      </c>
      <c r="D13432" s="165" t="s">
        <v>82</v>
      </c>
      <c r="E13432" s="165" t="s">
        <v>83</v>
      </c>
      <c r="F13432" s="165" t="s">
        <v>428</v>
      </c>
      <c r="G13432" s="165">
        <v>14</v>
      </c>
      <c r="H13432" s="165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36">
        <f>IF(OR(B13432="GAS",B13432="COL",B13432="LAN",B13432="RICE"),H13432*About!$B$98,IF(B13432="CROP",H13432*About!$B$99,H13432))</f>
        <v>0.20276347965001967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35">
      <c r="A13433" s="165" t="s">
        <v>425</v>
      </c>
      <c r="B13433" s="165" t="s">
        <v>85</v>
      </c>
      <c r="C13433" s="165">
        <v>2035</v>
      </c>
      <c r="D13433" s="165" t="s">
        <v>82</v>
      </c>
      <c r="E13433" s="165" t="s">
        <v>83</v>
      </c>
      <c r="F13433" s="165" t="s">
        <v>426</v>
      </c>
      <c r="G13433" s="165">
        <v>14</v>
      </c>
      <c r="H13433" s="165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36">
        <f>IF(OR(B13433="GAS",B13433="COL",B13433="LAN",B13433="RICE"),H13433*About!$B$98,IF(B13433="CROP",H13433*About!$B$99,H13433))</f>
        <v>1.2742292976379346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35">
      <c r="A13434" s="165" t="s">
        <v>425</v>
      </c>
      <c r="B13434" s="165" t="s">
        <v>85</v>
      </c>
      <c r="C13434" s="165">
        <v>2035</v>
      </c>
      <c r="D13434" s="165" t="s">
        <v>82</v>
      </c>
      <c r="E13434" s="165" t="s">
        <v>83</v>
      </c>
      <c r="F13434" s="165" t="s">
        <v>430</v>
      </c>
      <c r="G13434" s="165">
        <v>14</v>
      </c>
      <c r="H13434" s="165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36">
        <f>IF(OR(B13434="GAS",B13434="COL",B13434="LAN",B13434="RICE"),H13434*About!$B$98,IF(B13434="CROP",H13434*About!$B$99,H13434))</f>
        <v>5.7073425352573398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35">
      <c r="A13435" s="165" t="s">
        <v>425</v>
      </c>
      <c r="B13435" s="165" t="s">
        <v>85</v>
      </c>
      <c r="C13435" s="165">
        <v>2035</v>
      </c>
      <c r="D13435" s="165" t="s">
        <v>82</v>
      </c>
      <c r="E13435" s="165" t="s">
        <v>83</v>
      </c>
      <c r="F13435" s="165" t="s">
        <v>426</v>
      </c>
      <c r="G13435" s="165">
        <v>15</v>
      </c>
      <c r="H13435" s="165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36">
        <f>IF(OR(B13435="GAS",B13435="COL",B13435="LAN",B13435="RICE"),H13435*About!$B$98,IF(B13435="CROP",H13435*About!$B$99,H13435))</f>
        <v>5.6518508529663043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35">
      <c r="A13436" s="165" t="s">
        <v>425</v>
      </c>
      <c r="B13436" s="165" t="s">
        <v>85</v>
      </c>
      <c r="C13436" s="165">
        <v>2035</v>
      </c>
      <c r="D13436" s="165" t="s">
        <v>82</v>
      </c>
      <c r="E13436" s="165" t="s">
        <v>83</v>
      </c>
      <c r="F13436" s="165" t="s">
        <v>428</v>
      </c>
      <c r="G13436" s="165">
        <v>15</v>
      </c>
      <c r="H13436" s="165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36">
        <f>IF(OR(B13436="GAS",B13436="COL",B13436="LAN",B13436="RICE"),H13436*About!$B$98,IF(B13436="CROP",H13436*About!$B$99,H13436))</f>
        <v>6.309098839759823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35">
      <c r="A13437" s="165" t="s">
        <v>425</v>
      </c>
      <c r="B13437" s="165" t="s">
        <v>85</v>
      </c>
      <c r="C13437" s="165">
        <v>2035</v>
      </c>
      <c r="D13437" s="165" t="s">
        <v>82</v>
      </c>
      <c r="E13437" s="165" t="s">
        <v>83</v>
      </c>
      <c r="F13437" s="165" t="s">
        <v>430</v>
      </c>
      <c r="G13437" s="165">
        <v>15</v>
      </c>
      <c r="H13437" s="165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36">
        <f>IF(OR(B13437="GAS",B13437="COL",B13437="LAN",B13437="RICE"),H13437*About!$B$98,IF(B13437="CROP",H13437*About!$B$99,H13437))</f>
        <v>3.7171540856361408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35">
      <c r="A13438" s="165" t="s">
        <v>425</v>
      </c>
      <c r="B13438" s="165" t="s">
        <v>85</v>
      </c>
      <c r="C13438" s="165">
        <v>2035</v>
      </c>
      <c r="D13438" s="165" t="s">
        <v>82</v>
      </c>
      <c r="E13438" s="165" t="s">
        <v>83</v>
      </c>
      <c r="F13438" s="165" t="s">
        <v>428</v>
      </c>
      <c r="G13438" s="165">
        <v>16</v>
      </c>
      <c r="H13438" s="165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36">
        <f>IF(OR(B13438="GAS",B13438="COL",B13438="LAN",B13438="RICE"),H13438*About!$B$98,IF(B13438="CROP",H13438*About!$B$99,H13438))</f>
        <v>5.9509892165660841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35">
      <c r="A13439" s="165" t="s">
        <v>425</v>
      </c>
      <c r="B13439" s="165" t="s">
        <v>85</v>
      </c>
      <c r="C13439" s="165">
        <v>2035</v>
      </c>
      <c r="D13439" s="165" t="s">
        <v>82</v>
      </c>
      <c r="E13439" s="165" t="s">
        <v>83</v>
      </c>
      <c r="F13439" s="165" t="s">
        <v>426</v>
      </c>
      <c r="G13439" s="165">
        <v>16</v>
      </c>
      <c r="H13439" s="165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36">
        <f>IF(OR(B13439="GAS",B13439="COL",B13439="LAN",B13439="RICE"),H13439*About!$B$98,IF(B13439="CROP",H13439*About!$B$99,H13439))</f>
        <v>0.98700336456298765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35">
      <c r="A13440" s="165" t="s">
        <v>425</v>
      </c>
      <c r="B13440" s="165" t="s">
        <v>85</v>
      </c>
      <c r="C13440" s="165">
        <v>2035</v>
      </c>
      <c r="D13440" s="165" t="s">
        <v>82</v>
      </c>
      <c r="E13440" s="165" t="s">
        <v>83</v>
      </c>
      <c r="F13440" s="165" t="s">
        <v>429</v>
      </c>
      <c r="G13440" s="165">
        <v>16</v>
      </c>
      <c r="H13440" s="165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36">
        <f>IF(OR(B13440="GAS",B13440="COL",B13440="LAN",B13440="RICE"),H13440*About!$B$98,IF(B13440="CROP",H13440*About!$B$99,H13440))</f>
        <v>0.89515506744384676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35">
      <c r="A13441" s="165" t="s">
        <v>425</v>
      </c>
      <c r="B13441" s="165" t="s">
        <v>85</v>
      </c>
      <c r="C13441" s="165">
        <v>2035</v>
      </c>
      <c r="D13441" s="165" t="s">
        <v>82</v>
      </c>
      <c r="E13441" s="165" t="s">
        <v>83</v>
      </c>
      <c r="F13441" s="165" t="s">
        <v>426</v>
      </c>
      <c r="G13441" s="165">
        <v>17</v>
      </c>
      <c r="H13441" s="165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36">
        <f>IF(OR(B13441="GAS",B13441="COL",B13441="LAN",B13441="RICE"),H13441*About!$B$98,IF(B13441="CROP",H13441*About!$B$99,H13441))</f>
        <v>4.5219611740112207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35">
      <c r="A13442" s="165" t="s">
        <v>425</v>
      </c>
      <c r="B13442" s="165" t="s">
        <v>85</v>
      </c>
      <c r="C13442" s="165">
        <v>2035</v>
      </c>
      <c r="D13442" s="165" t="s">
        <v>82</v>
      </c>
      <c r="E13442" s="165" t="s">
        <v>83</v>
      </c>
      <c r="F13442" s="165" t="s">
        <v>430</v>
      </c>
      <c r="G13442" s="165">
        <v>17</v>
      </c>
      <c r="H13442" s="165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36">
        <f>IF(OR(B13442="GAS",B13442="COL",B13442="LAN",B13442="RICE"),H13442*About!$B$98,IF(B13442="CROP",H13442*About!$B$99,H13442))</f>
        <v>1.7473547458648736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35">
      <c r="A13443" s="165" t="s">
        <v>425</v>
      </c>
      <c r="B13443" s="165" t="s">
        <v>85</v>
      </c>
      <c r="C13443" s="165">
        <v>2035</v>
      </c>
      <c r="D13443" s="165" t="s">
        <v>82</v>
      </c>
      <c r="E13443" s="165" t="s">
        <v>83</v>
      </c>
      <c r="F13443" s="165" t="s">
        <v>428</v>
      </c>
      <c r="G13443" s="165">
        <v>17</v>
      </c>
      <c r="H13443" s="165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36">
        <f>IF(OR(B13443="GAS",B13443="COL",B13443="LAN",B13443="RICE"),H13443*About!$B$98,IF(B13443="CROP",H13443*About!$B$99,H13443))</f>
        <v>8.1537718176841703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35">
      <c r="A13444" s="165" t="s">
        <v>425</v>
      </c>
      <c r="B13444" s="165" t="s">
        <v>85</v>
      </c>
      <c r="C13444" s="165">
        <v>2035</v>
      </c>
      <c r="D13444" s="165" t="s">
        <v>82</v>
      </c>
      <c r="E13444" s="165" t="s">
        <v>83</v>
      </c>
      <c r="F13444" s="165" t="s">
        <v>428</v>
      </c>
      <c r="G13444" s="165">
        <v>18</v>
      </c>
      <c r="H13444" s="165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36">
        <f>IF(OR(B13444="GAS",B13444="COL",B13444="LAN",B13444="RICE"),H13444*About!$B$98,IF(B13444="CROP",H13444*About!$B$99,H13444))</f>
        <v>0.10554805368185043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35">
      <c r="A13445" s="165" t="s">
        <v>425</v>
      </c>
      <c r="B13445" s="165" t="s">
        <v>85</v>
      </c>
      <c r="C13445" s="165">
        <v>2035</v>
      </c>
      <c r="D13445" s="165" t="s">
        <v>82</v>
      </c>
      <c r="E13445" s="165" t="s">
        <v>83</v>
      </c>
      <c r="F13445" s="165" t="s">
        <v>430</v>
      </c>
      <c r="G13445" s="165">
        <v>18</v>
      </c>
      <c r="H13445" s="165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36">
        <f>IF(OR(B13445="GAS",B13445="COL",B13445="LAN",B13445="RICE"),H13445*About!$B$98,IF(B13445="CROP",H13445*About!$B$99,H13445))</f>
        <v>1.687860727310184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35">
      <c r="A13446" s="165" t="s">
        <v>425</v>
      </c>
      <c r="B13446" s="165" t="s">
        <v>85</v>
      </c>
      <c r="C13446" s="165">
        <v>2035</v>
      </c>
      <c r="D13446" s="165" t="s">
        <v>82</v>
      </c>
      <c r="E13446" s="165" t="s">
        <v>83</v>
      </c>
      <c r="F13446" s="165" t="s">
        <v>426</v>
      </c>
      <c r="G13446" s="165">
        <v>19</v>
      </c>
      <c r="H13446" s="165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36">
        <f>IF(OR(B13446="GAS",B13446="COL",B13446="LAN",B13446="RICE"),H13446*About!$B$98,IF(B13446="CROP",H13446*About!$B$99,H13446))</f>
        <v>0.75151893615722565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35">
      <c r="A13447" s="165" t="s">
        <v>425</v>
      </c>
      <c r="B13447" s="165" t="s">
        <v>85</v>
      </c>
      <c r="C13447" s="165">
        <v>2035</v>
      </c>
      <c r="D13447" s="165" t="s">
        <v>82</v>
      </c>
      <c r="E13447" s="165" t="s">
        <v>83</v>
      </c>
      <c r="F13447" s="165" t="s">
        <v>428</v>
      </c>
      <c r="G13447" s="165">
        <v>19</v>
      </c>
      <c r="H13447" s="165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36">
        <f>IF(OR(B13447="GAS",B13447="COL",B13447="LAN",B13447="RICE"),H13447*About!$B$98,IF(B13447="CROP",H13447*About!$B$99,H13447))</f>
        <v>2.5224432051181779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35">
      <c r="A13448" s="165" t="s">
        <v>425</v>
      </c>
      <c r="B13448" s="165" t="s">
        <v>85</v>
      </c>
      <c r="C13448" s="165">
        <v>2035</v>
      </c>
      <c r="D13448" s="165" t="s">
        <v>82</v>
      </c>
      <c r="E13448" s="165" t="s">
        <v>83</v>
      </c>
      <c r="F13448" s="165" t="s">
        <v>429</v>
      </c>
      <c r="G13448" s="165">
        <v>19</v>
      </c>
      <c r="H13448" s="165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36">
        <f>IF(OR(B13448="GAS",B13448="COL",B13448="LAN",B13448="RICE"),H13448*About!$B$98,IF(B13448="CROP",H13448*About!$B$99,H13448))</f>
        <v>0.28372568607330306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35">
      <c r="A13449" s="165" t="s">
        <v>425</v>
      </c>
      <c r="B13449" s="165" t="s">
        <v>85</v>
      </c>
      <c r="C13449" s="165">
        <v>2035</v>
      </c>
      <c r="D13449" s="165" t="s">
        <v>82</v>
      </c>
      <c r="E13449" s="165" t="s">
        <v>83</v>
      </c>
      <c r="F13449" s="165" t="s">
        <v>430</v>
      </c>
      <c r="G13449" s="165">
        <v>20</v>
      </c>
      <c r="H13449" s="165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36">
        <f>IF(OR(B13449="GAS",B13449="COL",B13449="LAN",B13449="RICE"),H13449*About!$B$98,IF(B13449="CROP",H13449*About!$B$99,H13449))</f>
        <v>4.7991317659616464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35">
      <c r="A13450" s="165" t="s">
        <v>425</v>
      </c>
      <c r="B13450" s="165" t="s">
        <v>85</v>
      </c>
      <c r="C13450" s="165">
        <v>2035</v>
      </c>
      <c r="D13450" s="165" t="s">
        <v>82</v>
      </c>
      <c r="E13450" s="165" t="s">
        <v>83</v>
      </c>
      <c r="F13450" s="165" t="s">
        <v>426</v>
      </c>
      <c r="G13450" s="165">
        <v>20</v>
      </c>
      <c r="H13450" s="165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36">
        <f>IF(OR(B13450="GAS",B13450="COL",B13450="LAN",B13450="RICE"),H13450*About!$B$98,IF(B13450="CROP",H13450*About!$B$99,H13450))</f>
        <v>2.1674359893798751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35">
      <c r="A13451" s="165" t="s">
        <v>425</v>
      </c>
      <c r="B13451" s="165" t="s">
        <v>85</v>
      </c>
      <c r="C13451" s="165">
        <v>2035</v>
      </c>
      <c r="D13451" s="165" t="s">
        <v>82</v>
      </c>
      <c r="E13451" s="165" t="s">
        <v>83</v>
      </c>
      <c r="F13451" s="165" t="s">
        <v>426</v>
      </c>
      <c r="G13451" s="165">
        <v>21</v>
      </c>
      <c r="H13451" s="165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36">
        <f>IF(OR(B13451="GAS",B13451="COL",B13451="LAN",B13451="RICE"),H13451*About!$B$98,IF(B13451="CROP",H13451*About!$B$99,H13451))</f>
        <v>1.351911983489984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35">
      <c r="A13452" s="165" t="s">
        <v>425</v>
      </c>
      <c r="B13452" s="165" t="s">
        <v>85</v>
      </c>
      <c r="C13452" s="165">
        <v>2035</v>
      </c>
      <c r="D13452" s="165" t="s">
        <v>82</v>
      </c>
      <c r="E13452" s="165" t="s">
        <v>83</v>
      </c>
      <c r="F13452" s="165" t="s">
        <v>429</v>
      </c>
      <c r="G13452" s="165">
        <v>21</v>
      </c>
      <c r="H13452" s="165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36">
        <f>IF(OR(B13452="GAS",B13452="COL",B13452="LAN",B13452="RICE"),H13452*About!$B$98,IF(B13452="CROP",H13452*About!$B$99,H13452))</f>
        <v>0.9319717311859125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35">
      <c r="A13453" s="165" t="s">
        <v>425</v>
      </c>
      <c r="B13453" s="165" t="s">
        <v>85</v>
      </c>
      <c r="C13453" s="165">
        <v>2035</v>
      </c>
      <c r="D13453" s="165" t="s">
        <v>82</v>
      </c>
      <c r="E13453" s="165" t="s">
        <v>83</v>
      </c>
      <c r="F13453" s="165" t="s">
        <v>428</v>
      </c>
      <c r="G13453" s="165">
        <v>21</v>
      </c>
      <c r="H13453" s="165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36">
        <f>IF(OR(B13453="GAS",B13453="COL",B13453="LAN",B13453="RICE"),H13453*About!$B$98,IF(B13453="CROP",H13453*About!$B$99,H13453))</f>
        <v>2.2580506801605203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35">
      <c r="A13454" s="165" t="s">
        <v>425</v>
      </c>
      <c r="B13454" s="165" t="s">
        <v>85</v>
      </c>
      <c r="C13454" s="165">
        <v>2035</v>
      </c>
      <c r="D13454" s="165" t="s">
        <v>82</v>
      </c>
      <c r="E13454" s="165" t="s">
        <v>83</v>
      </c>
      <c r="F13454" s="165" t="s">
        <v>428</v>
      </c>
      <c r="G13454" s="165">
        <v>22</v>
      </c>
      <c r="H13454" s="165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36">
        <f>IF(OR(B13454="GAS",B13454="COL",B13454="LAN",B13454="RICE"),H13454*About!$B$98,IF(B13454="CROP",H13454*About!$B$99,H13454))</f>
        <v>2.1435441374778708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35">
      <c r="A13455" s="165" t="s">
        <v>425</v>
      </c>
      <c r="B13455" s="165" t="s">
        <v>85</v>
      </c>
      <c r="C13455" s="165">
        <v>2035</v>
      </c>
      <c r="D13455" s="165" t="s">
        <v>82</v>
      </c>
      <c r="E13455" s="165" t="s">
        <v>83</v>
      </c>
      <c r="F13455" s="165" t="s">
        <v>430</v>
      </c>
      <c r="G13455" s="165">
        <v>22</v>
      </c>
      <c r="H13455" s="165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36">
        <f>IF(OR(B13455="GAS",B13455="COL",B13455="LAN",B13455="RICE"),H13455*About!$B$98,IF(B13455="CROP",H13455*About!$B$99,H13455))</f>
        <v>1.516844734549524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35">
      <c r="A13456" s="165" t="s">
        <v>425</v>
      </c>
      <c r="B13456" s="165" t="s">
        <v>85</v>
      </c>
      <c r="C13456" s="165">
        <v>2035</v>
      </c>
      <c r="D13456" s="165" t="s">
        <v>82</v>
      </c>
      <c r="E13456" s="165" t="s">
        <v>83</v>
      </c>
      <c r="F13456" s="165" t="s">
        <v>426</v>
      </c>
      <c r="G13456" s="165">
        <v>22</v>
      </c>
      <c r="H13456" s="165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36">
        <f>IF(OR(B13456="GAS",B13456="COL",B13456="LAN",B13456="RICE"),H13456*About!$B$98,IF(B13456="CROP",H13456*About!$B$99,H13456))</f>
        <v>1.21418519973754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35">
      <c r="A13457" s="165" t="s">
        <v>425</v>
      </c>
      <c r="B13457" s="165" t="s">
        <v>85</v>
      </c>
      <c r="C13457" s="165">
        <v>2035</v>
      </c>
      <c r="D13457" s="165" t="s">
        <v>82</v>
      </c>
      <c r="E13457" s="165" t="s">
        <v>83</v>
      </c>
      <c r="F13457" s="165" t="s">
        <v>428</v>
      </c>
      <c r="G13457" s="165">
        <v>23</v>
      </c>
      <c r="H13457" s="165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36">
        <f>IF(OR(B13457="GAS",B13457="COL",B13457="LAN",B13457="RICE"),H13457*About!$B$98,IF(B13457="CROP",H13457*About!$B$99,H13457))</f>
        <v>9.7742196619510696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35">
      <c r="A13458" s="165" t="s">
        <v>425</v>
      </c>
      <c r="B13458" s="165" t="s">
        <v>85</v>
      </c>
      <c r="C13458" s="165">
        <v>2035</v>
      </c>
      <c r="D13458" s="165" t="s">
        <v>82</v>
      </c>
      <c r="E13458" s="165" t="s">
        <v>83</v>
      </c>
      <c r="F13458" s="165" t="s">
        <v>426</v>
      </c>
      <c r="G13458" s="165">
        <v>23</v>
      </c>
      <c r="H13458" s="165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36">
        <f>IF(OR(B13458="GAS",B13458="COL",B13458="LAN",B13458="RICE"),H13458*About!$B$98,IF(B13458="CROP",H13458*About!$B$99,H13458))</f>
        <v>1.135637807846068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35">
      <c r="A13459" s="165" t="s">
        <v>425</v>
      </c>
      <c r="B13459" s="165" t="s">
        <v>85</v>
      </c>
      <c r="C13459" s="165">
        <v>2035</v>
      </c>
      <c r="D13459" s="165" t="s">
        <v>82</v>
      </c>
      <c r="E13459" s="165" t="s">
        <v>83</v>
      </c>
      <c r="F13459" s="165" t="s">
        <v>426</v>
      </c>
      <c r="G13459" s="165">
        <v>24</v>
      </c>
      <c r="H13459" s="165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36">
        <f>IF(OR(B13459="GAS",B13459="COL",B13459="LAN",B13459="RICE"),H13459*About!$B$98,IF(B13459="CROP",H13459*About!$B$99,H13459))</f>
        <v>1.0711780214309687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35">
      <c r="A13460" s="165" t="s">
        <v>425</v>
      </c>
      <c r="B13460" s="165" t="s">
        <v>85</v>
      </c>
      <c r="C13460" s="165">
        <v>2035</v>
      </c>
      <c r="D13460" s="165" t="s">
        <v>82</v>
      </c>
      <c r="E13460" s="165" t="s">
        <v>83</v>
      </c>
      <c r="F13460" s="165" t="s">
        <v>430</v>
      </c>
      <c r="G13460" s="165">
        <v>24</v>
      </c>
      <c r="H13460" s="165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36">
        <f>IF(OR(B13460="GAS",B13460="COL",B13460="LAN",B13460="RICE"),H13460*About!$B$98,IF(B13460="CROP",H13460*About!$B$99,H13460))</f>
        <v>1.4762433171272304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35">
      <c r="A13461" s="165" t="s">
        <v>425</v>
      </c>
      <c r="B13461" s="165" t="s">
        <v>85</v>
      </c>
      <c r="C13461" s="165">
        <v>2035</v>
      </c>
      <c r="D13461" s="165" t="s">
        <v>82</v>
      </c>
      <c r="E13461" s="165" t="s">
        <v>83</v>
      </c>
      <c r="F13461" s="165" t="s">
        <v>428</v>
      </c>
      <c r="G13461" s="165">
        <v>24</v>
      </c>
      <c r="H13461" s="165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36">
        <f>IF(OR(B13461="GAS",B13461="COL",B13461="LAN",B13461="RICE"),H13461*About!$B$98,IF(B13461="CROP",H13461*About!$B$99,H13461))</f>
        <v>5.7073425352573398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35">
      <c r="A13462" s="165" t="s">
        <v>425</v>
      </c>
      <c r="B13462" s="165" t="s">
        <v>85</v>
      </c>
      <c r="C13462" s="165">
        <v>2035</v>
      </c>
      <c r="D13462" s="165" t="s">
        <v>82</v>
      </c>
      <c r="E13462" s="165" t="s">
        <v>83</v>
      </c>
      <c r="F13462" s="165" t="s">
        <v>428</v>
      </c>
      <c r="G13462" s="165">
        <v>25</v>
      </c>
      <c r="H13462" s="165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36">
        <f>IF(OR(B13462="GAS",B13462="COL",B13462="LAN",B13462="RICE"),H13462*About!$B$98,IF(B13462="CROP",H13462*About!$B$99,H13462))</f>
        <v>3.7171540856361408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35">
      <c r="A13463" s="165" t="s">
        <v>425</v>
      </c>
      <c r="B13463" s="165" t="s">
        <v>85</v>
      </c>
      <c r="C13463" s="165">
        <v>2035</v>
      </c>
      <c r="D13463" s="165" t="s">
        <v>82</v>
      </c>
      <c r="E13463" s="165" t="s">
        <v>83</v>
      </c>
      <c r="F13463" s="165" t="s">
        <v>430</v>
      </c>
      <c r="G13463" s="165">
        <v>25</v>
      </c>
      <c r="H13463" s="165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36">
        <f>IF(OR(B13463="GAS",B13463="COL",B13463="LAN",B13463="RICE"),H13463*About!$B$98,IF(B13463="CROP",H13463*About!$B$99,H13463))</f>
        <v>4.3137417137622869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35">
      <c r="A13464" s="165" t="s">
        <v>425</v>
      </c>
      <c r="B13464" s="165" t="s">
        <v>85</v>
      </c>
      <c r="C13464" s="165">
        <v>2035</v>
      </c>
      <c r="D13464" s="165" t="s">
        <v>82</v>
      </c>
      <c r="E13464" s="165" t="s">
        <v>83</v>
      </c>
      <c r="F13464" s="165" t="s">
        <v>428</v>
      </c>
      <c r="G13464" s="165">
        <v>26</v>
      </c>
      <c r="H13464" s="165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36">
        <f>IF(OR(B13464="GAS",B13464="COL",B13464="LAN",B13464="RICE"),H13464*About!$B$98,IF(B13464="CROP",H13464*About!$B$99,H13464))</f>
        <v>1.7473547458648736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35">
      <c r="A13465" s="165" t="s">
        <v>425</v>
      </c>
      <c r="B13465" s="165" t="s">
        <v>85</v>
      </c>
      <c r="C13465" s="165">
        <v>2035</v>
      </c>
      <c r="D13465" s="165" t="s">
        <v>82</v>
      </c>
      <c r="E13465" s="165" t="s">
        <v>83</v>
      </c>
      <c r="F13465" s="165" t="s">
        <v>430</v>
      </c>
      <c r="G13465" s="165">
        <v>26</v>
      </c>
      <c r="H13465" s="165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36">
        <f>IF(OR(B13465="GAS",B13465="COL",B13465="LAN",B13465="RICE"),H13465*About!$B$98,IF(B13465="CROP",H13465*About!$B$99,H13465))</f>
        <v>1.4063000231981234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35">
      <c r="A13466" s="165" t="s">
        <v>425</v>
      </c>
      <c r="B13466" s="165" t="s">
        <v>85</v>
      </c>
      <c r="C13466" s="165">
        <v>2035</v>
      </c>
      <c r="D13466" s="165" t="s">
        <v>82</v>
      </c>
      <c r="E13466" s="165" t="s">
        <v>83</v>
      </c>
      <c r="F13466" s="165" t="s">
        <v>426</v>
      </c>
      <c r="G13466" s="165">
        <v>26</v>
      </c>
      <c r="H13466" s="165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36">
        <f>IF(OR(B13466="GAS",B13466="COL",B13466="LAN",B13466="RICE"),H13466*About!$B$98,IF(B13466="CROP",H13466*About!$B$99,H13466))</f>
        <v>2.4266127824783266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35">
      <c r="A13467" s="165" t="s">
        <v>425</v>
      </c>
      <c r="B13467" s="165" t="s">
        <v>85</v>
      </c>
      <c r="C13467" s="165">
        <v>2035</v>
      </c>
      <c r="D13467" s="165" t="s">
        <v>82</v>
      </c>
      <c r="E13467" s="165" t="s">
        <v>83</v>
      </c>
      <c r="F13467" s="165" t="s">
        <v>428</v>
      </c>
      <c r="G13467" s="165">
        <v>27</v>
      </c>
      <c r="H13467" s="165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36">
        <f>IF(OR(B13467="GAS",B13467="COL",B13467="LAN",B13467="RICE"),H13467*About!$B$98,IF(B13467="CROP",H13467*About!$B$99,H13467))</f>
        <v>1.687860727310184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35">
      <c r="A13468" s="165" t="s">
        <v>425</v>
      </c>
      <c r="B13468" s="165" t="s">
        <v>85</v>
      </c>
      <c r="C13468" s="165">
        <v>2035</v>
      </c>
      <c r="D13468" s="165" t="s">
        <v>82</v>
      </c>
      <c r="E13468" s="165" t="s">
        <v>83</v>
      </c>
      <c r="F13468" s="165" t="s">
        <v>426</v>
      </c>
      <c r="G13468" s="165">
        <v>27</v>
      </c>
      <c r="H13468" s="165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36">
        <f>IF(OR(B13468="GAS",B13468="COL",B13468="LAN",B13468="RICE"),H13468*About!$B$98,IF(B13468="CROP",H13468*About!$B$99,H13468))</f>
        <v>0.9409311485290518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35">
      <c r="A13469" s="165" t="s">
        <v>425</v>
      </c>
      <c r="B13469" s="165" t="s">
        <v>85</v>
      </c>
      <c r="C13469" s="165">
        <v>2035</v>
      </c>
      <c r="D13469" s="165" t="s">
        <v>82</v>
      </c>
      <c r="E13469" s="165" t="s">
        <v>83</v>
      </c>
      <c r="F13469" s="165" t="s">
        <v>426</v>
      </c>
      <c r="G13469" s="165">
        <v>28</v>
      </c>
      <c r="H13469" s="165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36">
        <f>IF(OR(B13469="GAS",B13469="COL",B13469="LAN",B13469="RICE"),H13469*About!$B$98,IF(B13469="CROP",H13469*About!$B$99,H13469))</f>
        <v>0.4540397644042960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35">
      <c r="A13470" s="165" t="s">
        <v>425</v>
      </c>
      <c r="B13470" s="165" t="s">
        <v>85</v>
      </c>
      <c r="C13470" s="165">
        <v>2035</v>
      </c>
      <c r="D13470" s="165" t="s">
        <v>82</v>
      </c>
      <c r="E13470" s="165" t="s">
        <v>83</v>
      </c>
      <c r="F13470" s="165" t="s">
        <v>428</v>
      </c>
      <c r="G13470" s="165">
        <v>29</v>
      </c>
      <c r="H13470" s="165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36">
        <f>IF(OR(B13470="GAS",B13470="COL",B13470="LAN",B13470="RICE"),H13470*About!$B$98,IF(B13470="CROP",H13470*About!$B$99,H13470))</f>
        <v>4.7991317659616464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35">
      <c r="A13471" s="165" t="s">
        <v>425</v>
      </c>
      <c r="B13471" s="165" t="s">
        <v>85</v>
      </c>
      <c r="C13471" s="165">
        <v>2035</v>
      </c>
      <c r="D13471" s="165" t="s">
        <v>82</v>
      </c>
      <c r="E13471" s="165" t="s">
        <v>83</v>
      </c>
      <c r="F13471" s="165" t="s">
        <v>426</v>
      </c>
      <c r="G13471" s="165">
        <v>30</v>
      </c>
      <c r="H13471" s="165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36">
        <f>IF(OR(B13471="GAS",B13471="COL",B13471="LAN",B13471="RICE"),H13471*About!$B$98,IF(B13471="CROP",H13471*About!$B$99,H13471))</f>
        <v>0.40644912242889364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35">
      <c r="A13472" s="165" t="s">
        <v>425</v>
      </c>
      <c r="B13472" s="165" t="s">
        <v>85</v>
      </c>
      <c r="C13472" s="165">
        <v>2035</v>
      </c>
      <c r="D13472" s="165" t="s">
        <v>82</v>
      </c>
      <c r="E13472" s="165" t="s">
        <v>83</v>
      </c>
      <c r="F13472" s="165" t="s">
        <v>428</v>
      </c>
      <c r="G13472" s="165">
        <v>30</v>
      </c>
      <c r="H13472" s="165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36">
        <f>IF(OR(B13472="GAS",B13472="COL",B13472="LAN",B13472="RICE"),H13472*About!$B$98,IF(B13472="CROP",H13472*About!$B$99,H13472))</f>
        <v>1.516844734549524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35">
      <c r="A13473" s="165" t="s">
        <v>425</v>
      </c>
      <c r="B13473" s="165" t="s">
        <v>85</v>
      </c>
      <c r="C13473" s="165">
        <v>2035</v>
      </c>
      <c r="D13473" s="165" t="s">
        <v>82</v>
      </c>
      <c r="E13473" s="165" t="s">
        <v>83</v>
      </c>
      <c r="F13473" s="165" t="s">
        <v>430</v>
      </c>
      <c r="G13473" s="165">
        <v>30</v>
      </c>
      <c r="H13473" s="165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36">
        <f>IF(OR(B13473="GAS",B13473="COL",B13473="LAN",B13473="RICE"),H13473*About!$B$98,IF(B13473="CROP",H13473*About!$B$99,H13473))</f>
        <v>1.3207964599132578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35">
      <c r="A13474" s="165" t="s">
        <v>425</v>
      </c>
      <c r="B13474" s="165" t="s">
        <v>85</v>
      </c>
      <c r="C13474" s="165">
        <v>2035</v>
      </c>
      <c r="D13474" s="165" t="s">
        <v>82</v>
      </c>
      <c r="E13474" s="165" t="s">
        <v>83</v>
      </c>
      <c r="F13474" s="165" t="s">
        <v>428</v>
      </c>
      <c r="G13474" s="165">
        <v>31</v>
      </c>
      <c r="H13474" s="165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36">
        <f>IF(OR(B13474="GAS",B13474="COL",B13474="LAN",B13474="RICE"),H13474*About!$B$98,IF(B13474="CROP",H13474*About!$B$99,H13474))</f>
        <v>1.4762433171272304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35">
      <c r="A13475" s="165" t="s">
        <v>425</v>
      </c>
      <c r="B13475" s="165" t="s">
        <v>85</v>
      </c>
      <c r="C13475" s="165">
        <v>2035</v>
      </c>
      <c r="D13475" s="165" t="s">
        <v>82</v>
      </c>
      <c r="E13475" s="165" t="s">
        <v>83</v>
      </c>
      <c r="F13475" s="165" t="s">
        <v>426</v>
      </c>
      <c r="G13475" s="165">
        <v>31</v>
      </c>
      <c r="H13475" s="165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36">
        <f>IF(OR(B13475="GAS",B13475="COL",B13475="LAN",B13475="RICE"),H13475*About!$B$98,IF(B13475="CROP",H13475*About!$B$99,H13475))</f>
        <v>0.38583793640136643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35">
      <c r="A13476" s="165" t="s">
        <v>425</v>
      </c>
      <c r="B13476" s="165" t="s">
        <v>85</v>
      </c>
      <c r="C13476" s="165">
        <v>2035</v>
      </c>
      <c r="D13476" s="165" t="s">
        <v>82</v>
      </c>
      <c r="E13476" s="165" t="s">
        <v>83</v>
      </c>
      <c r="F13476" s="165" t="s">
        <v>428</v>
      </c>
      <c r="G13476" s="165">
        <v>32</v>
      </c>
      <c r="H13476" s="165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36">
        <f>IF(OR(B13476="GAS",B13476="COL",B13476="LAN",B13476="RICE"),H13476*About!$B$98,IF(B13476="CROP",H13476*About!$B$99,H13476))</f>
        <v>4.3137417137622869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35">
      <c r="A13477" s="165" t="s">
        <v>425</v>
      </c>
      <c r="B13477" s="165" t="s">
        <v>85</v>
      </c>
      <c r="C13477" s="165">
        <v>2035</v>
      </c>
      <c r="D13477" s="165" t="s">
        <v>82</v>
      </c>
      <c r="E13477" s="165" t="s">
        <v>83</v>
      </c>
      <c r="F13477" s="165" t="s">
        <v>430</v>
      </c>
      <c r="G13477" s="165">
        <v>32</v>
      </c>
      <c r="H13477" s="165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36">
        <f>IF(OR(B13477="GAS",B13477="COL",B13477="LAN",B13477="RICE"),H13477*About!$B$98,IF(B13477="CROP",H13477*About!$B$99,H13477))</f>
        <v>2.549734592437748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35">
      <c r="A13478" s="165" t="s">
        <v>425</v>
      </c>
      <c r="B13478" s="165" t="s">
        <v>85</v>
      </c>
      <c r="C13478" s="165">
        <v>2035</v>
      </c>
      <c r="D13478" s="165" t="s">
        <v>82</v>
      </c>
      <c r="E13478" s="165" t="s">
        <v>83</v>
      </c>
      <c r="F13478" s="165" t="s">
        <v>428</v>
      </c>
      <c r="G13478" s="165">
        <v>33</v>
      </c>
      <c r="H13478" s="165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36">
        <f>IF(OR(B13478="GAS",B13478="COL",B13478="LAN",B13478="RICE"),H13478*About!$B$98,IF(B13478="CROP",H13478*About!$B$99,H13478))</f>
        <v>1.4063000231981234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35">
      <c r="A13479" s="165" t="s">
        <v>425</v>
      </c>
      <c r="B13479" s="165" t="s">
        <v>85</v>
      </c>
      <c r="C13479" s="165">
        <v>2035</v>
      </c>
      <c r="D13479" s="165" t="s">
        <v>82</v>
      </c>
      <c r="E13479" s="165" t="s">
        <v>83</v>
      </c>
      <c r="F13479" s="165" t="s">
        <v>426</v>
      </c>
      <c r="G13479" s="165">
        <v>33</v>
      </c>
      <c r="H13479" s="165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36">
        <f>IF(OR(B13479="GAS",B13479="COL",B13479="LAN",B13479="RICE"),H13479*About!$B$98,IF(B13479="CROP",H13479*About!$B$99,H13479))</f>
        <v>0.35911509513854917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35">
      <c r="A13480" s="165" t="s">
        <v>425</v>
      </c>
      <c r="B13480" s="165" t="s">
        <v>85</v>
      </c>
      <c r="C13480" s="165">
        <v>2035</v>
      </c>
      <c r="D13480" s="165" t="s">
        <v>82</v>
      </c>
      <c r="E13480" s="165" t="s">
        <v>83</v>
      </c>
      <c r="F13480" s="165" t="s">
        <v>430</v>
      </c>
      <c r="G13480" s="165">
        <v>33</v>
      </c>
      <c r="H13480" s="165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36">
        <f>IF(OR(B13480="GAS",B13480="COL",B13480="LAN",B13480="RICE"),H13480*About!$B$98,IF(B13480="CROP",H13480*About!$B$99,H13480))</f>
        <v>2.5134415179491072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35">
      <c r="A13481" s="165" t="s">
        <v>425</v>
      </c>
      <c r="B13481" s="165" t="s">
        <v>85</v>
      </c>
      <c r="C13481" s="165">
        <v>2035</v>
      </c>
      <c r="D13481" s="165" t="s">
        <v>82</v>
      </c>
      <c r="E13481" s="165" t="s">
        <v>83</v>
      </c>
      <c r="F13481" s="165" t="s">
        <v>426</v>
      </c>
      <c r="G13481" s="165">
        <v>34</v>
      </c>
      <c r="H13481" s="165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36">
        <f>IF(OR(B13481="GAS",B13481="COL",B13481="LAN",B13481="RICE"),H13481*About!$B$98,IF(B13481="CROP",H13481*About!$B$99,H13481))</f>
        <v>0.686147112846373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35">
      <c r="A13482" s="165" t="s">
        <v>425</v>
      </c>
      <c r="B13482" s="165" t="s">
        <v>85</v>
      </c>
      <c r="C13482" s="165">
        <v>2035</v>
      </c>
      <c r="D13482" s="165" t="s">
        <v>82</v>
      </c>
      <c r="E13482" s="165" t="s">
        <v>83</v>
      </c>
      <c r="F13482" s="165" t="s">
        <v>428</v>
      </c>
      <c r="G13482" s="165">
        <v>35</v>
      </c>
      <c r="H13482" s="165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36">
        <f>IF(OR(B13482="GAS",B13482="COL",B13482="LAN",B13482="RICE"),H13482*About!$B$98,IF(B13482="CROP",H13482*About!$B$99,H13482))</f>
        <v>1.3207964599132578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35">
      <c r="A13483" s="165" t="s">
        <v>425</v>
      </c>
      <c r="B13483" s="165" t="s">
        <v>85</v>
      </c>
      <c r="C13483" s="165">
        <v>2035</v>
      </c>
      <c r="D13483" s="165" t="s">
        <v>82</v>
      </c>
      <c r="E13483" s="165" t="s">
        <v>83</v>
      </c>
      <c r="F13483" s="165" t="s">
        <v>426</v>
      </c>
      <c r="G13483" s="165">
        <v>35</v>
      </c>
      <c r="H13483" s="165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36">
        <f>IF(OR(B13483="GAS",B13483="COL",B13483="LAN",B13483="RICE"),H13483*About!$B$98,IF(B13483="CROP",H13483*About!$B$99,H13483))</f>
        <v>1.0102622747421255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35">
      <c r="A13484" s="165" t="s">
        <v>425</v>
      </c>
      <c r="B13484" s="165" t="s">
        <v>85</v>
      </c>
      <c r="C13484" s="165">
        <v>2035</v>
      </c>
      <c r="D13484" s="165" t="s">
        <v>82</v>
      </c>
      <c r="E13484" s="165" t="s">
        <v>83</v>
      </c>
      <c r="F13484" s="165" t="s">
        <v>428</v>
      </c>
      <c r="G13484" s="165">
        <v>36</v>
      </c>
      <c r="H13484" s="165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36">
        <f>IF(OR(B13484="GAS",B13484="COL",B13484="LAN",B13484="RICE"),H13484*About!$B$98,IF(B13484="CROP",H13484*About!$B$99,H13484))</f>
        <v>3.8130031377077135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35">
      <c r="A13485" s="165" t="s">
        <v>425</v>
      </c>
      <c r="B13485" s="165" t="s">
        <v>85</v>
      </c>
      <c r="C13485" s="165">
        <v>2035</v>
      </c>
      <c r="D13485" s="165" t="s">
        <v>82</v>
      </c>
      <c r="E13485" s="165" t="s">
        <v>83</v>
      </c>
      <c r="F13485" s="165" t="s">
        <v>430</v>
      </c>
      <c r="G13485" s="165">
        <v>36</v>
      </c>
      <c r="H13485" s="165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36">
        <f>IF(OR(B13485="GAS",B13485="COL",B13485="LAN",B13485="RICE"),H13485*About!$B$98,IF(B13485="CROP",H13485*About!$B$99,H13485))</f>
        <v>1.1976306736469267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35">
      <c r="A13486" s="165" t="s">
        <v>425</v>
      </c>
      <c r="B13486" s="165" t="s">
        <v>85</v>
      </c>
      <c r="C13486" s="165">
        <v>2035</v>
      </c>
      <c r="D13486" s="165" t="s">
        <v>82</v>
      </c>
      <c r="E13486" s="165" t="s">
        <v>83</v>
      </c>
      <c r="F13486" s="165" t="s">
        <v>426</v>
      </c>
      <c r="G13486" s="165">
        <v>37</v>
      </c>
      <c r="H13486" s="165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36">
        <f>IF(OR(B13486="GAS",B13486="COL",B13486="LAN",B13486="RICE"),H13486*About!$B$98,IF(B13486="CROP",H13486*About!$B$99,H13486))</f>
        <v>0.31452385425567575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35">
      <c r="A13487" s="165" t="s">
        <v>425</v>
      </c>
      <c r="B13487" s="165" t="s">
        <v>85</v>
      </c>
      <c r="C13487" s="165">
        <v>2035</v>
      </c>
      <c r="D13487" s="165" t="s">
        <v>82</v>
      </c>
      <c r="E13487" s="165" t="s">
        <v>83</v>
      </c>
      <c r="F13487" s="165" t="s">
        <v>428</v>
      </c>
      <c r="G13487" s="165">
        <v>37</v>
      </c>
      <c r="H13487" s="165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36">
        <f>IF(OR(B13487="GAS",B13487="COL",B13487="LAN",B13487="RICE"),H13487*About!$B$98,IF(B13487="CROP",H13487*About!$B$99,H13487))</f>
        <v>1.2501729726791425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35">
      <c r="A13488" s="165" t="s">
        <v>425</v>
      </c>
      <c r="B13488" s="165" t="s">
        <v>85</v>
      </c>
      <c r="C13488" s="165">
        <v>2035</v>
      </c>
      <c r="D13488" s="165" t="s">
        <v>82</v>
      </c>
      <c r="E13488" s="165" t="s">
        <v>83</v>
      </c>
      <c r="F13488" s="165" t="s">
        <v>426</v>
      </c>
      <c r="G13488" s="165">
        <v>38</v>
      </c>
      <c r="H13488" s="165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36">
        <f>IF(OR(B13488="GAS",B13488="COL",B13488="LAN",B13488="RICE"),H13488*About!$B$98,IF(B13488="CROP",H13488*About!$B$99,H13488))</f>
        <v>0.30381493091583206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35">
      <c r="A13489" s="165" t="s">
        <v>425</v>
      </c>
      <c r="B13489" s="165" t="s">
        <v>85</v>
      </c>
      <c r="C13489" s="165">
        <v>2035</v>
      </c>
      <c r="D13489" s="165" t="s">
        <v>82</v>
      </c>
      <c r="E13489" s="165" t="s">
        <v>83</v>
      </c>
      <c r="F13489" s="165" t="s">
        <v>428</v>
      </c>
      <c r="G13489" s="165">
        <v>38</v>
      </c>
      <c r="H13489" s="165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36">
        <f>IF(OR(B13489="GAS",B13489="COL",B13489="LAN",B13489="RICE"),H13489*About!$B$98,IF(B13489="CROP",H13489*About!$B$99,H13489))</f>
        <v>1.1976306736469267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35">
      <c r="A13490" s="165" t="s">
        <v>425</v>
      </c>
      <c r="B13490" s="165" t="s">
        <v>85</v>
      </c>
      <c r="C13490" s="165">
        <v>2035</v>
      </c>
      <c r="D13490" s="165" t="s">
        <v>82</v>
      </c>
      <c r="E13490" s="165" t="s">
        <v>83</v>
      </c>
      <c r="F13490" s="165" t="s">
        <v>430</v>
      </c>
      <c r="G13490" s="165">
        <v>39</v>
      </c>
      <c r="H13490" s="165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36">
        <f>IF(OR(B13490="GAS",B13490="COL",B13490="LAN",B13490="RICE"),H13490*About!$B$98,IF(B13490="CROP",H13490*About!$B$99,H13490))</f>
        <v>1.1617006957531026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35">
      <c r="A13491" s="165" t="s">
        <v>425</v>
      </c>
      <c r="B13491" s="165" t="s">
        <v>85</v>
      </c>
      <c r="C13491" s="165">
        <v>2035</v>
      </c>
      <c r="D13491" s="165" t="s">
        <v>82</v>
      </c>
      <c r="E13491" s="165" t="s">
        <v>83</v>
      </c>
      <c r="F13491" s="165" t="s">
        <v>428</v>
      </c>
      <c r="G13491" s="165">
        <v>39</v>
      </c>
      <c r="H13491" s="165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36">
        <f>IF(OR(B13491="GAS",B13491="COL",B13491="LAN",B13491="RICE"),H13491*About!$B$98,IF(B13491="CROP",H13491*About!$B$99,H13491))</f>
        <v>1.1617006957531026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35">
      <c r="A13492" s="165" t="s">
        <v>425</v>
      </c>
      <c r="B13492" s="165" t="s">
        <v>85</v>
      </c>
      <c r="C13492" s="165">
        <v>2035</v>
      </c>
      <c r="D13492" s="165" t="s">
        <v>82</v>
      </c>
      <c r="E13492" s="165" t="s">
        <v>83</v>
      </c>
      <c r="F13492" s="165" t="s">
        <v>426</v>
      </c>
      <c r="G13492" s="165">
        <v>40</v>
      </c>
      <c r="H13492" s="165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36">
        <f>IF(OR(B13492="GAS",B13492="COL",B13492="LAN",B13492="RICE"),H13492*About!$B$98,IF(B13492="CROP",H13492*About!$B$99,H13492))</f>
        <v>0.86384373664855962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35">
      <c r="A13493" s="165" t="s">
        <v>425</v>
      </c>
      <c r="B13493" s="165" t="s">
        <v>85</v>
      </c>
      <c r="C13493" s="165">
        <v>2035</v>
      </c>
      <c r="D13493" s="165" t="s">
        <v>82</v>
      </c>
      <c r="E13493" s="165" t="s">
        <v>83</v>
      </c>
      <c r="F13493" s="165" t="s">
        <v>430</v>
      </c>
      <c r="G13493" s="165">
        <v>41</v>
      </c>
      <c r="H13493" s="165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36">
        <f>IF(OR(B13493="GAS",B13493="COL",B13493="LAN",B13493="RICE"),H13493*About!$B$98,IF(B13493="CROP",H13493*About!$B$99,H13493))</f>
        <v>1.1292432397603953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35">
      <c r="A13494" s="165" t="s">
        <v>425</v>
      </c>
      <c r="B13494" s="165" t="s">
        <v>85</v>
      </c>
      <c r="C13494" s="165">
        <v>2035</v>
      </c>
      <c r="D13494" s="165" t="s">
        <v>82</v>
      </c>
      <c r="E13494" s="165" t="s">
        <v>83</v>
      </c>
      <c r="F13494" s="165" t="s">
        <v>428</v>
      </c>
      <c r="G13494" s="165">
        <v>41</v>
      </c>
      <c r="H13494" s="165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36">
        <f>IF(OR(B13494="GAS",B13494="COL",B13494="LAN",B13494="RICE"),H13494*About!$B$98,IF(B13494="CROP",H13494*About!$B$99,H13494))</f>
        <v>2.234142005443578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35">
      <c r="A13495" s="165" t="s">
        <v>425</v>
      </c>
      <c r="B13495" s="165" t="s">
        <v>85</v>
      </c>
      <c r="C13495" s="165">
        <v>2035</v>
      </c>
      <c r="D13495" s="165" t="s">
        <v>82</v>
      </c>
      <c r="E13495" s="165" t="s">
        <v>83</v>
      </c>
      <c r="F13495" s="165" t="s">
        <v>426</v>
      </c>
      <c r="G13495" s="165">
        <v>42</v>
      </c>
      <c r="H13495" s="165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36">
        <f>IF(OR(B13495="GAS",B13495="COL",B13495="LAN",B13495="RICE"),H13495*About!$B$98,IF(B13495="CROP",H13495*About!$B$99,H13495))</f>
        <v>0.27303205013275073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35">
      <c r="A13496" s="165" t="s">
        <v>425</v>
      </c>
      <c r="B13496" s="165" t="s">
        <v>85</v>
      </c>
      <c r="C13496" s="165">
        <v>2035</v>
      </c>
      <c r="D13496" s="165" t="s">
        <v>82</v>
      </c>
      <c r="E13496" s="165" t="s">
        <v>83</v>
      </c>
      <c r="F13496" s="165" t="s">
        <v>430</v>
      </c>
      <c r="G13496" s="165">
        <v>43</v>
      </c>
      <c r="H13496" s="165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36">
        <f>IF(OR(B13496="GAS",B13496="COL",B13496="LAN",B13496="RICE"),H13496*About!$B$98,IF(B13496="CROP",H13496*About!$B$99,H13496))</f>
        <v>1.1048987656831714E-2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35">
      <c r="A13497" s="165" t="s">
        <v>425</v>
      </c>
      <c r="B13497" s="165" t="s">
        <v>85</v>
      </c>
      <c r="C13497" s="165">
        <v>2035</v>
      </c>
      <c r="D13497" s="165" t="s">
        <v>82</v>
      </c>
      <c r="E13497" s="165" t="s">
        <v>83</v>
      </c>
      <c r="F13497" s="165" t="s">
        <v>426</v>
      </c>
      <c r="G13497" s="165">
        <v>43</v>
      </c>
      <c r="H13497" s="165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36">
        <f>IF(OR(B13497="GAS",B13497="COL",B13497="LAN",B13497="RICE"),H13497*About!$B$98,IF(B13497="CROP",H13497*About!$B$99,H13497))</f>
        <v>0.78520341873168953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35">
      <c r="A13498" s="165" t="s">
        <v>425</v>
      </c>
      <c r="B13498" s="165" t="s">
        <v>85</v>
      </c>
      <c r="C13498" s="165">
        <v>2035</v>
      </c>
      <c r="D13498" s="165" t="s">
        <v>82</v>
      </c>
      <c r="E13498" s="165" t="s">
        <v>83</v>
      </c>
      <c r="F13498" s="165" t="s">
        <v>428</v>
      </c>
      <c r="G13498" s="165">
        <v>43</v>
      </c>
      <c r="H13498" s="165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36">
        <f>IF(OR(B13498="GAS",B13498="COL",B13498="LAN",B13498="RICE"),H13498*About!$B$98,IF(B13498="CROP",H13498*About!$B$99,H13498))</f>
        <v>1.0701463222503649E-2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35">
      <c r="A13499" s="165" t="s">
        <v>425</v>
      </c>
      <c r="B13499" s="165" t="s">
        <v>85</v>
      </c>
      <c r="C13499" s="165">
        <v>2035</v>
      </c>
      <c r="D13499" s="165" t="s">
        <v>82</v>
      </c>
      <c r="E13499" s="165" t="s">
        <v>83</v>
      </c>
      <c r="F13499" s="165" t="s">
        <v>428</v>
      </c>
      <c r="G13499" s="165">
        <v>44</v>
      </c>
      <c r="H13499" s="165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36">
        <f>IF(OR(B13499="GAS",B13499="COL",B13499="LAN",B13499="RICE"),H13499*About!$B$98,IF(B13499="CROP",H13499*About!$B$99,H13499))</f>
        <v>1.029741525650029E-2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35">
      <c r="A13500" s="165" t="s">
        <v>425</v>
      </c>
      <c r="B13500" s="165" t="s">
        <v>85</v>
      </c>
      <c r="C13500" s="165">
        <v>2035</v>
      </c>
      <c r="D13500" s="165" t="s">
        <v>82</v>
      </c>
      <c r="E13500" s="165" t="s">
        <v>83</v>
      </c>
      <c r="F13500" s="165" t="s">
        <v>426</v>
      </c>
      <c r="G13500" s="165">
        <v>44</v>
      </c>
      <c r="H13500" s="165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36">
        <f>IF(OR(B13500="GAS",B13500="COL",B13500="LAN",B13500="RICE"),H13500*About!$B$98,IF(B13500="CROP",H13500*About!$B$99,H13500))</f>
        <v>0.51012789726257302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35">
      <c r="A13501" s="165" t="s">
        <v>425</v>
      </c>
      <c r="B13501" s="165" t="s">
        <v>85</v>
      </c>
      <c r="C13501" s="165">
        <v>2035</v>
      </c>
      <c r="D13501" s="165" t="s">
        <v>82</v>
      </c>
      <c r="E13501" s="165" t="s">
        <v>83</v>
      </c>
      <c r="F13501" s="165" t="s">
        <v>428</v>
      </c>
      <c r="G13501" s="165">
        <v>45</v>
      </c>
      <c r="H13501" s="165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36">
        <f>IF(OR(B13501="GAS",B13501="COL",B13501="LAN",B13501="RICE"),H13501*About!$B$98,IF(B13501="CROP",H13501*About!$B$99,H13501))</f>
        <v>2.0232051014900256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35">
      <c r="A13502" s="165" t="s">
        <v>425</v>
      </c>
      <c r="B13502" s="165" t="s">
        <v>85</v>
      </c>
      <c r="C13502" s="165">
        <v>2035</v>
      </c>
      <c r="D13502" s="165" t="s">
        <v>82</v>
      </c>
      <c r="E13502" s="165" t="s">
        <v>83</v>
      </c>
      <c r="F13502" s="165" t="s">
        <v>428</v>
      </c>
      <c r="G13502" s="165">
        <v>46</v>
      </c>
      <c r="H13502" s="165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36">
        <f>IF(OR(B13502="GAS",B13502="COL",B13502="LAN",B13502="RICE"),H13502*About!$B$98,IF(B13502="CROP",H13502*About!$B$99,H13502))</f>
        <v>9.8707397282123844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35">
      <c r="A13503" s="165" t="s">
        <v>425</v>
      </c>
      <c r="B13503" s="165" t="s">
        <v>85</v>
      </c>
      <c r="C13503" s="165">
        <v>2035</v>
      </c>
      <c r="D13503" s="165" t="s">
        <v>82</v>
      </c>
      <c r="E13503" s="165" t="s">
        <v>83</v>
      </c>
      <c r="F13503" s="165" t="s">
        <v>430</v>
      </c>
      <c r="G13503" s="165">
        <v>46</v>
      </c>
      <c r="H13503" s="165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36">
        <f>IF(OR(B13503="GAS",B13503="COL",B13503="LAN",B13503="RICE"),H13503*About!$B$98,IF(B13503="CROP",H13503*About!$B$99,H13503))</f>
        <v>1.0701463222503649E-2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35">
      <c r="A13504" s="165" t="s">
        <v>425</v>
      </c>
      <c r="B13504" s="165" t="s">
        <v>85</v>
      </c>
      <c r="C13504" s="165">
        <v>2035</v>
      </c>
      <c r="D13504" s="165" t="s">
        <v>82</v>
      </c>
      <c r="E13504" s="165" t="s">
        <v>83</v>
      </c>
      <c r="F13504" s="165" t="s">
        <v>428</v>
      </c>
      <c r="G13504" s="165">
        <v>47</v>
      </c>
      <c r="H13504" s="165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36">
        <f>IF(OR(B13504="GAS",B13504="COL",B13504="LAN",B13504="RICE"),H13504*About!$B$98,IF(B13504="CROP",H13504*About!$B$99,H13504))</f>
        <v>9.649967402219761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35">
      <c r="A13505" s="165" t="s">
        <v>425</v>
      </c>
      <c r="B13505" s="165" t="s">
        <v>85</v>
      </c>
      <c r="C13505" s="165">
        <v>2035</v>
      </c>
      <c r="D13505" s="165" t="s">
        <v>82</v>
      </c>
      <c r="E13505" s="165" t="s">
        <v>83</v>
      </c>
      <c r="F13505" s="165" t="s">
        <v>426</v>
      </c>
      <c r="G13505" s="165">
        <v>47</v>
      </c>
      <c r="H13505" s="165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36">
        <f>IF(OR(B13505="GAS",B13505="COL",B13505="LAN",B13505="RICE"),H13505*About!$B$98,IF(B13505="CROP",H13505*About!$B$99,H13505))</f>
        <v>0.23774335861206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35">
      <c r="A13506" s="165" t="s">
        <v>425</v>
      </c>
      <c r="B13506" s="165" t="s">
        <v>85</v>
      </c>
      <c r="C13506" s="165">
        <v>2035</v>
      </c>
      <c r="D13506" s="165" t="s">
        <v>82</v>
      </c>
      <c r="E13506" s="165" t="s">
        <v>83</v>
      </c>
      <c r="F13506" s="165" t="s">
        <v>426</v>
      </c>
      <c r="G13506" s="165">
        <v>48</v>
      </c>
      <c r="H13506" s="165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36">
        <f>IF(OR(B13506="GAS",B13506="COL",B13506="LAN",B13506="RICE"),H13506*About!$B$98,IF(B13506="CROP",H13506*About!$B$99,H13506))</f>
        <v>0.45895220994949315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35">
      <c r="A13507" s="165" t="s">
        <v>425</v>
      </c>
      <c r="B13507" s="165" t="s">
        <v>85</v>
      </c>
      <c r="C13507" s="165">
        <v>2035</v>
      </c>
      <c r="D13507" s="165" t="s">
        <v>82</v>
      </c>
      <c r="E13507" s="165" t="s">
        <v>83</v>
      </c>
      <c r="F13507" s="165" t="s">
        <v>426</v>
      </c>
      <c r="G13507" s="165">
        <v>49</v>
      </c>
      <c r="H13507" s="165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36">
        <f>IF(OR(B13507="GAS",B13507="COL",B13507="LAN",B13507="RICE"),H13507*About!$B$98,IF(B13507="CROP",H13507*About!$B$99,H13507))</f>
        <v>0.45241945028304981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35">
      <c r="A13508" s="165" t="s">
        <v>425</v>
      </c>
      <c r="B13508" s="165" t="s">
        <v>85</v>
      </c>
      <c r="C13508" s="165">
        <v>2035</v>
      </c>
      <c r="D13508" s="165" t="s">
        <v>82</v>
      </c>
      <c r="E13508" s="165" t="s">
        <v>83</v>
      </c>
      <c r="F13508" s="165" t="s">
        <v>430</v>
      </c>
      <c r="G13508" s="165">
        <v>49</v>
      </c>
      <c r="H13508" s="165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36">
        <f>IF(OR(B13508="GAS",B13508="COL",B13508="LAN",B13508="RICE"),H13508*About!$B$98,IF(B13508="CROP",H13508*About!$B$99,H13508))</f>
        <v>2.0440567135810866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35">
      <c r="A13509" s="165" t="s">
        <v>425</v>
      </c>
      <c r="B13509" s="165" t="s">
        <v>85</v>
      </c>
      <c r="C13509" s="165">
        <v>2035</v>
      </c>
      <c r="D13509" s="165" t="s">
        <v>82</v>
      </c>
      <c r="E13509" s="165" t="s">
        <v>83</v>
      </c>
      <c r="F13509" s="165" t="s">
        <v>427</v>
      </c>
      <c r="G13509" s="165">
        <v>49</v>
      </c>
      <c r="H13509" s="165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36">
        <f>IF(OR(B13509="GAS",B13509="COL",B13509="LAN",B13509="RICE"),H13509*About!$B$98,IF(B13509="CROP",H13509*About!$B$99,H13509))</f>
        <v>2.0440567135810866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35">
      <c r="A13510" s="165" t="s">
        <v>425</v>
      </c>
      <c r="B13510" s="165" t="s">
        <v>85</v>
      </c>
      <c r="C13510" s="165">
        <v>2035</v>
      </c>
      <c r="D13510" s="165" t="s">
        <v>82</v>
      </c>
      <c r="E13510" s="165" t="s">
        <v>83</v>
      </c>
      <c r="F13510" s="165" t="s">
        <v>427</v>
      </c>
      <c r="G13510" s="165">
        <v>50</v>
      </c>
      <c r="H13510" s="165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36">
        <f>IF(OR(B13510="GAS",B13510="COL",B13510="LAN",B13510="RICE"),H13510*About!$B$98,IF(B13510="CROP",H13510*About!$B$99,H13510))</f>
        <v>1.0088899135589569E-2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35">
      <c r="A13511" s="165" t="s">
        <v>425</v>
      </c>
      <c r="B13511" s="165" t="s">
        <v>85</v>
      </c>
      <c r="C13511" s="165">
        <v>2035</v>
      </c>
      <c r="D13511" s="165" t="s">
        <v>82</v>
      </c>
      <c r="E13511" s="165" t="s">
        <v>83</v>
      </c>
      <c r="F13511" s="165" t="s">
        <v>430</v>
      </c>
      <c r="G13511" s="165">
        <v>50</v>
      </c>
      <c r="H13511" s="165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36">
        <f>IF(OR(B13511="GAS",B13511="COL",B13511="LAN",B13511="RICE"),H13511*About!$B$98,IF(B13511="CROP",H13511*About!$B$99,H13511))</f>
        <v>1.0088899135589569E-2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35">
      <c r="A13512" s="165" t="s">
        <v>425</v>
      </c>
      <c r="B13512" s="165" t="s">
        <v>85</v>
      </c>
      <c r="C13512" s="165">
        <v>2035</v>
      </c>
      <c r="D13512" s="165" t="s">
        <v>82</v>
      </c>
      <c r="E13512" s="165" t="s">
        <v>83</v>
      </c>
      <c r="F13512" s="165" t="s">
        <v>427</v>
      </c>
      <c r="G13512" s="165">
        <v>51</v>
      </c>
      <c r="H13512" s="165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36">
        <f>IF(OR(B13512="GAS",B13512="COL",B13512="LAN",B13512="RICE"),H13512*About!$B$98,IF(B13512="CROP",H13512*About!$B$99,H13512))</f>
        <v>9.8707397282123844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35">
      <c r="A13513" s="165" t="s">
        <v>425</v>
      </c>
      <c r="B13513" s="165" t="s">
        <v>85</v>
      </c>
      <c r="C13513" s="165">
        <v>2035</v>
      </c>
      <c r="D13513" s="165" t="s">
        <v>82</v>
      </c>
      <c r="E13513" s="165" t="s">
        <v>83</v>
      </c>
      <c r="F13513" s="165" t="s">
        <v>430</v>
      </c>
      <c r="G13513" s="165">
        <v>51</v>
      </c>
      <c r="H13513" s="165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36">
        <f>IF(OR(B13513="GAS",B13513="COL",B13513="LAN",B13513="RICE"),H13513*About!$B$98,IF(B13513="CROP",H13513*About!$B$99,H13513))</f>
        <v>9.8707397282123844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35">
      <c r="A13514" s="165" t="s">
        <v>425</v>
      </c>
      <c r="B13514" s="165" t="s">
        <v>85</v>
      </c>
      <c r="C13514" s="165">
        <v>2035</v>
      </c>
      <c r="D13514" s="165" t="s">
        <v>82</v>
      </c>
      <c r="E13514" s="165" t="s">
        <v>83</v>
      </c>
      <c r="F13514" s="165" t="s">
        <v>426</v>
      </c>
      <c r="G13514" s="165">
        <v>51</v>
      </c>
      <c r="H13514" s="165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36">
        <f>IF(OR(B13514="GAS",B13514="COL",B13514="LAN",B13514="RICE"),H13514*About!$B$98,IF(B13514="CROP",H13514*About!$B$99,H13514))</f>
        <v>0.21557352542877203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35">
      <c r="A13515" s="165" t="s">
        <v>425</v>
      </c>
      <c r="B13515" s="165" t="s">
        <v>85</v>
      </c>
      <c r="C13515" s="165">
        <v>2035</v>
      </c>
      <c r="D13515" s="165" t="s">
        <v>82</v>
      </c>
      <c r="E13515" s="165" t="s">
        <v>83</v>
      </c>
      <c r="F13515" s="165" t="s">
        <v>430</v>
      </c>
      <c r="G13515" s="165">
        <v>52</v>
      </c>
      <c r="H13515" s="165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36">
        <f>IF(OR(B13515="GAS",B13515="COL",B13515="LAN",B13515="RICE"),H13515*About!$B$98,IF(B13515="CROP",H13515*About!$B$99,H13515))</f>
        <v>9.649967402219761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35">
      <c r="A13516" s="165" t="s">
        <v>425</v>
      </c>
      <c r="B13516" s="165" t="s">
        <v>85</v>
      </c>
      <c r="C13516" s="165">
        <v>2035</v>
      </c>
      <c r="D13516" s="165" t="s">
        <v>82</v>
      </c>
      <c r="E13516" s="165" t="s">
        <v>83</v>
      </c>
      <c r="F13516" s="165" t="s">
        <v>426</v>
      </c>
      <c r="G13516" s="165">
        <v>52</v>
      </c>
      <c r="H13516" s="165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36">
        <f>IF(OR(B13516="GAS",B13516="COL",B13516="LAN",B13516="RICE"),H13516*About!$B$98,IF(B13516="CROP",H13516*About!$B$99,H13516))</f>
        <v>0.20910612106323184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35">
      <c r="A13517" s="165" t="s">
        <v>425</v>
      </c>
      <c r="B13517" s="165" t="s">
        <v>85</v>
      </c>
      <c r="C13517" s="165">
        <v>2035</v>
      </c>
      <c r="D13517" s="165" t="s">
        <v>82</v>
      </c>
      <c r="E13517" s="165" t="s">
        <v>83</v>
      </c>
      <c r="F13517" s="165" t="s">
        <v>427</v>
      </c>
      <c r="G13517" s="165">
        <v>52</v>
      </c>
      <c r="H13517" s="165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36">
        <f>IF(OR(B13517="GAS",B13517="COL",B13517="LAN",B13517="RICE"),H13517*About!$B$98,IF(B13517="CROP",H13517*About!$B$99,H13517))</f>
        <v>9.649967402219761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35">
      <c r="A13518" s="165" t="s">
        <v>425</v>
      </c>
      <c r="B13518" s="165" t="s">
        <v>85</v>
      </c>
      <c r="C13518" s="165">
        <v>2035</v>
      </c>
      <c r="D13518" s="165" t="s">
        <v>82</v>
      </c>
      <c r="E13518" s="165" t="s">
        <v>83</v>
      </c>
      <c r="F13518" s="165" t="s">
        <v>428</v>
      </c>
      <c r="G13518" s="165">
        <v>54</v>
      </c>
      <c r="H13518" s="165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36">
        <f>IF(OR(B13518="GAS",B13518="COL",B13518="LAN",B13518="RICE"),H13518*About!$B$98,IF(B13518="CROP",H13518*About!$B$99,H13518))</f>
        <v>8.4080471843481133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35">
      <c r="A13519" s="165" t="s">
        <v>425</v>
      </c>
      <c r="B13519" s="165" t="s">
        <v>85</v>
      </c>
      <c r="C13519" s="165">
        <v>2035</v>
      </c>
      <c r="D13519" s="165" t="s">
        <v>82</v>
      </c>
      <c r="E13519" s="165" t="s">
        <v>83</v>
      </c>
      <c r="F13519" s="165" t="s">
        <v>426</v>
      </c>
      <c r="G13519" s="165">
        <v>54</v>
      </c>
      <c r="H13519" s="165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36">
        <f>IF(OR(B13519="GAS",B13519="COL",B13519="LAN",B13519="RICE"),H13519*About!$B$98,IF(B13519="CROP",H13519*About!$B$99,H13519))</f>
        <v>0.20326378107070897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35">
      <c r="A13520" s="165" t="s">
        <v>425</v>
      </c>
      <c r="B13520" s="165" t="s">
        <v>85</v>
      </c>
      <c r="C13520" s="165">
        <v>2035</v>
      </c>
      <c r="D13520" s="165" t="s">
        <v>82</v>
      </c>
      <c r="E13520" s="165" t="s">
        <v>83</v>
      </c>
      <c r="F13520" s="165" t="s">
        <v>426</v>
      </c>
      <c r="G13520" s="165">
        <v>55</v>
      </c>
      <c r="H13520" s="165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36">
        <f>IF(OR(B13520="GAS",B13520="COL",B13520="LAN",B13520="RICE"),H13520*About!$B$98,IF(B13520="CROP",H13520*About!$B$99,H13520))</f>
        <v>0.19888177156448272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35">
      <c r="A13521" s="165" t="s">
        <v>425</v>
      </c>
      <c r="B13521" s="165" t="s">
        <v>85</v>
      </c>
      <c r="C13521" s="165">
        <v>2035</v>
      </c>
      <c r="D13521" s="165" t="s">
        <v>82</v>
      </c>
      <c r="E13521" s="165" t="s">
        <v>83</v>
      </c>
      <c r="F13521" s="165" t="s">
        <v>428</v>
      </c>
      <c r="G13521" s="165">
        <v>55</v>
      </c>
      <c r="H13521" s="165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36">
        <f>IF(OR(B13521="GAS",B13521="COL",B13521="LAN",B13521="RICE"),H13521*About!$B$98,IF(B13521="CROP",H13521*About!$B$99,H13521))</f>
        <v>8.3079755306243366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35">
      <c r="A13522" s="165" t="s">
        <v>425</v>
      </c>
      <c r="B13522" s="165" t="s">
        <v>85</v>
      </c>
      <c r="C13522" s="165">
        <v>2035</v>
      </c>
      <c r="D13522" s="165" t="s">
        <v>82</v>
      </c>
      <c r="E13522" s="165" t="s">
        <v>83</v>
      </c>
      <c r="F13522" s="165" t="s">
        <v>426</v>
      </c>
      <c r="G13522" s="165">
        <v>56</v>
      </c>
      <c r="H13522" s="165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36">
        <f>IF(OR(B13522="GAS",B13522="COL",B13522="LAN",B13522="RICE"),H13522*About!$B$98,IF(B13522="CROP",H13522*About!$B$99,H13522))</f>
        <v>0.19262633800506548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35">
      <c r="A13523" s="165" t="s">
        <v>425</v>
      </c>
      <c r="B13523" s="165" t="s">
        <v>85</v>
      </c>
      <c r="C13523" s="165">
        <v>2035</v>
      </c>
      <c r="D13523" s="165" t="s">
        <v>82</v>
      </c>
      <c r="E13523" s="165" t="s">
        <v>83</v>
      </c>
      <c r="F13523" s="165" t="s">
        <v>426</v>
      </c>
      <c r="G13523" s="165">
        <v>58</v>
      </c>
      <c r="H13523" s="165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36">
        <f>IF(OR(B13523="GAS",B13523="COL",B13523="LAN",B13523="RICE"),H13523*About!$B$98,IF(B13523="CROP",H13523*About!$B$99,H13523))</f>
        <v>0.18535347461700385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35">
      <c r="A13524" s="165" t="s">
        <v>425</v>
      </c>
      <c r="B13524" s="165" t="s">
        <v>85</v>
      </c>
      <c r="C13524" s="165">
        <v>2035</v>
      </c>
      <c r="D13524" s="165" t="s">
        <v>82</v>
      </c>
      <c r="E13524" s="165" t="s">
        <v>83</v>
      </c>
      <c r="F13524" s="165" t="s">
        <v>428</v>
      </c>
      <c r="G13524" s="165">
        <v>58</v>
      </c>
      <c r="H13524" s="165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36">
        <f>IF(OR(B13524="GAS",B13524="COL",B13524="LAN",B13524="RICE"),H13524*About!$B$98,IF(B13524="CROP",H13524*About!$B$99,H13524))</f>
        <v>7.8083302080631687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35">
      <c r="A13525" s="165" t="s">
        <v>425</v>
      </c>
      <c r="B13525" s="165" t="s">
        <v>85</v>
      </c>
      <c r="C13525" s="165">
        <v>2035</v>
      </c>
      <c r="D13525" s="165" t="s">
        <v>82</v>
      </c>
      <c r="E13525" s="165" t="s">
        <v>83</v>
      </c>
      <c r="F13525" s="165" t="s">
        <v>428</v>
      </c>
      <c r="G13525" s="165">
        <v>59</v>
      </c>
      <c r="H13525" s="165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36">
        <f>IF(OR(B13525="GAS",B13525="COL",B13525="LAN",B13525="RICE"),H13525*About!$B$98,IF(B13525="CROP",H13525*About!$B$99,H13525))</f>
        <v>7.6680023968219851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35">
      <c r="A13526" s="165" t="s">
        <v>425</v>
      </c>
      <c r="B13526" s="165" t="s">
        <v>85</v>
      </c>
      <c r="C13526" s="165">
        <v>2035</v>
      </c>
      <c r="D13526" s="165" t="s">
        <v>82</v>
      </c>
      <c r="E13526" s="165" t="s">
        <v>83</v>
      </c>
      <c r="F13526" s="165" t="s">
        <v>426</v>
      </c>
      <c r="G13526" s="165">
        <v>59</v>
      </c>
      <c r="H13526" s="165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36">
        <f>IF(OR(B13526="GAS",B13526="COL",B13526="LAN",B13526="RICE"),H13526*About!$B$98,IF(B13526="CROP",H13526*About!$B$99,H13526))</f>
        <v>0.3641769266128537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35">
      <c r="A13527" s="165" t="s">
        <v>425</v>
      </c>
      <c r="B13527" s="165" t="s">
        <v>85</v>
      </c>
      <c r="C13527" s="165">
        <v>2035</v>
      </c>
      <c r="D13527" s="165" t="s">
        <v>82</v>
      </c>
      <c r="E13527" s="165" t="s">
        <v>83</v>
      </c>
      <c r="F13527" s="165" t="s">
        <v>426</v>
      </c>
      <c r="G13527" s="165">
        <v>60</v>
      </c>
      <c r="H13527" s="165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36">
        <f>IF(OR(B13527="GAS",B13527="COL",B13527="LAN",B13527="RICE"),H13527*About!$B$98,IF(B13527="CROP",H13527*About!$B$99,H13527))</f>
        <v>0.17767330884933394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35">
      <c r="A13528" s="165" t="s">
        <v>425</v>
      </c>
      <c r="B13528" s="165" t="s">
        <v>85</v>
      </c>
      <c r="C13528" s="165">
        <v>2035</v>
      </c>
      <c r="D13528" s="165" t="s">
        <v>82</v>
      </c>
      <c r="E13528" s="165" t="s">
        <v>83</v>
      </c>
      <c r="F13528" s="165" t="s">
        <v>430</v>
      </c>
      <c r="G13528" s="165">
        <v>60</v>
      </c>
      <c r="H13528" s="165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36">
        <f>IF(OR(B13528="GAS",B13528="COL",B13528="LAN",B13528="RICE"),H13528*About!$B$98,IF(B13528="CROP",H13528*About!$B$99,H13528))</f>
        <v>8.4080471843481133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35">
      <c r="A13529" s="165" t="s">
        <v>425</v>
      </c>
      <c r="B13529" s="165" t="s">
        <v>85</v>
      </c>
      <c r="C13529" s="165">
        <v>2035</v>
      </c>
      <c r="D13529" s="165" t="s">
        <v>82</v>
      </c>
      <c r="E13529" s="165" t="s">
        <v>83</v>
      </c>
      <c r="F13529" s="165" t="s">
        <v>427</v>
      </c>
      <c r="G13529" s="165">
        <v>60</v>
      </c>
      <c r="H13529" s="165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36">
        <f>IF(OR(B13529="GAS",B13529="COL",B13529="LAN",B13529="RICE"),H13529*About!$B$98,IF(B13529="CROP",H13529*About!$B$99,H13529))</f>
        <v>8.4080471843481133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35">
      <c r="A13530" s="165" t="s">
        <v>425</v>
      </c>
      <c r="B13530" s="165" t="s">
        <v>85</v>
      </c>
      <c r="C13530" s="165">
        <v>2035</v>
      </c>
      <c r="D13530" s="165" t="s">
        <v>82</v>
      </c>
      <c r="E13530" s="165" t="s">
        <v>83</v>
      </c>
      <c r="F13530" s="165" t="s">
        <v>427</v>
      </c>
      <c r="G13530" s="165">
        <v>61</v>
      </c>
      <c r="H13530" s="165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36">
        <f>IF(OR(B13530="GAS",B13530="COL",B13530="LAN",B13530="RICE"),H13530*About!$B$98,IF(B13530="CROP",H13530*About!$B$99,H13530))</f>
        <v>8.3079755306243366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35">
      <c r="A13531" s="165" t="s">
        <v>425</v>
      </c>
      <c r="B13531" s="165" t="s">
        <v>85</v>
      </c>
      <c r="C13531" s="165">
        <v>2035</v>
      </c>
      <c r="D13531" s="165" t="s">
        <v>82</v>
      </c>
      <c r="E13531" s="165" t="s">
        <v>83</v>
      </c>
      <c r="F13531" s="165" t="s">
        <v>430</v>
      </c>
      <c r="G13531" s="165">
        <v>61</v>
      </c>
      <c r="H13531" s="165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36">
        <f>IF(OR(B13531="GAS",B13531="COL",B13531="LAN",B13531="RICE"),H13531*About!$B$98,IF(B13531="CROP",H13531*About!$B$99,H13531))</f>
        <v>8.3079755306243366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35">
      <c r="A13532" s="165" t="s">
        <v>425</v>
      </c>
      <c r="B13532" s="165" t="s">
        <v>85</v>
      </c>
      <c r="C13532" s="165">
        <v>2035</v>
      </c>
      <c r="D13532" s="165" t="s">
        <v>82</v>
      </c>
      <c r="E13532" s="165" t="s">
        <v>83</v>
      </c>
      <c r="F13532" s="165" t="s">
        <v>426</v>
      </c>
      <c r="G13532" s="165">
        <v>62</v>
      </c>
      <c r="H13532" s="165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36">
        <f>IF(OR(B13532="GAS",B13532="COL",B13532="LAN",B13532="RICE"),H13532*About!$B$98,IF(B13532="CROP",H13532*About!$B$99,H13532))</f>
        <v>0.17369940280914259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35">
      <c r="A13533" s="165" t="s">
        <v>425</v>
      </c>
      <c r="B13533" s="165" t="s">
        <v>85</v>
      </c>
      <c r="C13533" s="165">
        <v>2035</v>
      </c>
      <c r="D13533" s="165" t="s">
        <v>82</v>
      </c>
      <c r="E13533" s="165" t="s">
        <v>83</v>
      </c>
      <c r="F13533" s="165" t="s">
        <v>428</v>
      </c>
      <c r="G13533" s="165">
        <v>63</v>
      </c>
      <c r="H13533" s="165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36">
        <f>IF(OR(B13533="GAS",B13533="COL",B13533="LAN",B13533="RICE"),H13533*About!$B$98,IF(B13533="CROP",H13533*About!$B$99,H13533))</f>
        <v>7.178503125906001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35">
      <c r="A13534" s="165" t="s">
        <v>425</v>
      </c>
      <c r="B13534" s="165" t="s">
        <v>85</v>
      </c>
      <c r="C13534" s="165">
        <v>2035</v>
      </c>
      <c r="D13534" s="165" t="s">
        <v>82</v>
      </c>
      <c r="E13534" s="165" t="s">
        <v>83</v>
      </c>
      <c r="F13534" s="165" t="s">
        <v>428</v>
      </c>
      <c r="G13534" s="165">
        <v>64</v>
      </c>
      <c r="H13534" s="165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36">
        <f>IF(OR(B13534="GAS",B13534="COL",B13534="LAN",B13534="RICE"),H13534*About!$B$98,IF(B13534="CROP",H13534*About!$B$99,H13534))</f>
        <v>7.1576915681362567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35">
      <c r="A13535" s="165" t="s">
        <v>425</v>
      </c>
      <c r="B13535" s="165" t="s">
        <v>85</v>
      </c>
      <c r="C13535" s="165">
        <v>2035</v>
      </c>
      <c r="D13535" s="165" t="s">
        <v>82</v>
      </c>
      <c r="E13535" s="165" t="s">
        <v>83</v>
      </c>
      <c r="F13535" s="165" t="s">
        <v>430</v>
      </c>
      <c r="G13535" s="165">
        <v>65</v>
      </c>
      <c r="H13535" s="165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36">
        <f>IF(OR(B13535="GAS",B13535="COL",B13535="LAN",B13535="RICE"),H13535*About!$B$98,IF(B13535="CROP",H13535*About!$B$99,H13535))</f>
        <v>7.8083302080631687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35">
      <c r="A13536" s="165" t="s">
        <v>425</v>
      </c>
      <c r="B13536" s="165" t="s">
        <v>85</v>
      </c>
      <c r="C13536" s="165">
        <v>2035</v>
      </c>
      <c r="D13536" s="165" t="s">
        <v>82</v>
      </c>
      <c r="E13536" s="165" t="s">
        <v>83</v>
      </c>
      <c r="F13536" s="165" t="s">
        <v>427</v>
      </c>
      <c r="G13536" s="165">
        <v>65</v>
      </c>
      <c r="H13536" s="165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36">
        <f>IF(OR(B13536="GAS",B13536="COL",B13536="LAN",B13536="RICE"),H13536*About!$B$98,IF(B13536="CROP",H13536*About!$B$99,H13536))</f>
        <v>7.8083302080631687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35">
      <c r="A13537" s="165" t="s">
        <v>425</v>
      </c>
      <c r="B13537" s="165" t="s">
        <v>85</v>
      </c>
      <c r="C13537" s="165">
        <v>2035</v>
      </c>
      <c r="D13537" s="165" t="s">
        <v>82</v>
      </c>
      <c r="E13537" s="165" t="s">
        <v>83</v>
      </c>
      <c r="F13537" s="165" t="s">
        <v>427</v>
      </c>
      <c r="G13537" s="165">
        <v>66</v>
      </c>
      <c r="H13537" s="165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36">
        <f>IF(OR(B13537="GAS",B13537="COL",B13537="LAN",B13537="RICE"),H13537*About!$B$98,IF(B13537="CROP",H13537*About!$B$99,H13537))</f>
        <v>7.6680023968219851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35">
      <c r="A13538" s="165" t="s">
        <v>425</v>
      </c>
      <c r="B13538" s="165" t="s">
        <v>85</v>
      </c>
      <c r="C13538" s="165">
        <v>2035</v>
      </c>
      <c r="D13538" s="165" t="s">
        <v>82</v>
      </c>
      <c r="E13538" s="165" t="s">
        <v>83</v>
      </c>
      <c r="F13538" s="165" t="s">
        <v>429</v>
      </c>
      <c r="G13538" s="165">
        <v>66</v>
      </c>
      <c r="H13538" s="165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36">
        <f>IF(OR(B13538="GAS",B13538="COL",B13538="LAN",B13538="RICE"),H13538*About!$B$98,IF(B13538="CROP",H13538*About!$B$99,H13538))</f>
        <v>3.8052283477783124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35">
      <c r="A13539" s="165" t="s">
        <v>425</v>
      </c>
      <c r="B13539" s="165" t="s">
        <v>85</v>
      </c>
      <c r="C13539" s="165">
        <v>2035</v>
      </c>
      <c r="D13539" s="165" t="s">
        <v>82</v>
      </c>
      <c r="E13539" s="165" t="s">
        <v>83</v>
      </c>
      <c r="F13539" s="165" t="s">
        <v>430</v>
      </c>
      <c r="G13539" s="165">
        <v>66</v>
      </c>
      <c r="H13539" s="165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36">
        <f>IF(OR(B13539="GAS",B13539="COL",B13539="LAN",B13539="RICE"),H13539*About!$B$98,IF(B13539="CROP",H13539*About!$B$99,H13539))</f>
        <v>7.6680023968219851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35">
      <c r="A13540" s="165" t="s">
        <v>425</v>
      </c>
      <c r="B13540" s="165" t="s">
        <v>85</v>
      </c>
      <c r="C13540" s="165">
        <v>2035</v>
      </c>
      <c r="D13540" s="165" t="s">
        <v>82</v>
      </c>
      <c r="E13540" s="165" t="s">
        <v>83</v>
      </c>
      <c r="F13540" s="165" t="s">
        <v>428</v>
      </c>
      <c r="G13540" s="165">
        <v>67</v>
      </c>
      <c r="H13540" s="165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36">
        <f>IF(OR(B13540="GAS",B13540="COL",B13540="LAN",B13540="RICE"),H13540*About!$B$98,IF(B13540="CROP",H13540*About!$B$99,H13540))</f>
        <v>6.7482732981443364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35">
      <c r="A13541" s="165" t="s">
        <v>425</v>
      </c>
      <c r="B13541" s="165" t="s">
        <v>85</v>
      </c>
      <c r="C13541" s="165">
        <v>2035</v>
      </c>
      <c r="D13541" s="165" t="s">
        <v>82</v>
      </c>
      <c r="E13541" s="165" t="s">
        <v>83</v>
      </c>
      <c r="F13541" s="165" t="s">
        <v>426</v>
      </c>
      <c r="G13541" s="165">
        <v>70</v>
      </c>
      <c r="H13541" s="165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36">
        <f>IF(OR(B13541="GAS",B13541="COL",B13541="LAN",B13541="RICE"),H13541*About!$B$98,IF(B13541="CROP",H13541*About!$B$99,H13541))</f>
        <v>0.15134485244750928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35">
      <c r="A13542" s="165" t="s">
        <v>425</v>
      </c>
      <c r="B13542" s="165" t="s">
        <v>85</v>
      </c>
      <c r="C13542" s="165">
        <v>2035</v>
      </c>
      <c r="D13542" s="165" t="s">
        <v>82</v>
      </c>
      <c r="E13542" s="165" t="s">
        <v>83</v>
      </c>
      <c r="F13542" s="165" t="s">
        <v>428</v>
      </c>
      <c r="G13542" s="165">
        <v>71</v>
      </c>
      <c r="H13542" s="165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36">
        <f>IF(OR(B13542="GAS",B13542="COL",B13542="LAN",B13542="RICE"),H13542*About!$B$98,IF(B13542="CROP",H13542*About!$B$99,H13542))</f>
        <v>6.3949055224657124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35">
      <c r="A13543" s="165" t="s">
        <v>425</v>
      </c>
      <c r="B13543" s="165" t="s">
        <v>85</v>
      </c>
      <c r="C13543" s="165">
        <v>2035</v>
      </c>
      <c r="D13543" s="165" t="s">
        <v>82</v>
      </c>
      <c r="E13543" s="165" t="s">
        <v>83</v>
      </c>
      <c r="F13543" s="165" t="s">
        <v>430</v>
      </c>
      <c r="G13543" s="165">
        <v>71</v>
      </c>
      <c r="H13543" s="165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36">
        <f>IF(OR(B13543="GAS",B13543="COL",B13543="LAN",B13543="RICE"),H13543*About!$B$98,IF(B13543="CROP",H13543*About!$B$99,H13543))</f>
        <v>1.4336194694042258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35">
      <c r="A13544" s="165" t="s">
        <v>425</v>
      </c>
      <c r="B13544" s="165" t="s">
        <v>85</v>
      </c>
      <c r="C13544" s="165">
        <v>2035</v>
      </c>
      <c r="D13544" s="165" t="s">
        <v>82</v>
      </c>
      <c r="E13544" s="165" t="s">
        <v>83</v>
      </c>
      <c r="F13544" s="165" t="s">
        <v>427</v>
      </c>
      <c r="G13544" s="165">
        <v>71</v>
      </c>
      <c r="H13544" s="165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36">
        <f>IF(OR(B13544="GAS",B13544="COL",B13544="LAN",B13544="RICE"),H13544*About!$B$98,IF(B13544="CROP",H13544*About!$B$99,H13544))</f>
        <v>1.4336194694042258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35">
      <c r="A13545" s="165" t="s">
        <v>425</v>
      </c>
      <c r="B13545" s="165" t="s">
        <v>85</v>
      </c>
      <c r="C13545" s="165">
        <v>2035</v>
      </c>
      <c r="D13545" s="165" t="s">
        <v>82</v>
      </c>
      <c r="E13545" s="165" t="s">
        <v>83</v>
      </c>
      <c r="F13545" s="165" t="s">
        <v>426</v>
      </c>
      <c r="G13545" s="165">
        <v>71</v>
      </c>
      <c r="H13545" s="165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36">
        <f>IF(OR(B13545="GAS",B13545="COL",B13545="LAN",B13545="RICE"),H13545*About!$B$98,IF(B13545="CROP",H13545*About!$B$99,H13545))</f>
        <v>0.14954355955123874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35">
      <c r="A13546" s="165" t="s">
        <v>425</v>
      </c>
      <c r="B13546" s="165" t="s">
        <v>85</v>
      </c>
      <c r="C13546" s="165">
        <v>2035</v>
      </c>
      <c r="D13546" s="165" t="s">
        <v>82</v>
      </c>
      <c r="E13546" s="165" t="s">
        <v>83</v>
      </c>
      <c r="F13546" s="165" t="s">
        <v>426</v>
      </c>
      <c r="G13546" s="165">
        <v>75</v>
      </c>
      <c r="H13546" s="165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36">
        <f>IF(OR(B13546="GAS",B13546="COL",B13546="LAN",B13546="RICE"),H13546*About!$B$98,IF(B13546="CROP",H13546*About!$B$99,H13546))</f>
        <v>0.1405499458312981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35">
      <c r="A13547" s="165" t="s">
        <v>425</v>
      </c>
      <c r="B13547" s="165" t="s">
        <v>85</v>
      </c>
      <c r="C13547" s="165">
        <v>2035</v>
      </c>
      <c r="D13547" s="165" t="s">
        <v>82</v>
      </c>
      <c r="E13547" s="165" t="s">
        <v>83</v>
      </c>
      <c r="F13547" s="165" t="s">
        <v>430</v>
      </c>
      <c r="G13547" s="165">
        <v>76</v>
      </c>
      <c r="H13547" s="165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36">
        <f>IF(OR(B13547="GAS",B13547="COL",B13547="LAN",B13547="RICE"),H13547*About!$B$98,IF(B13547="CROP",H13547*About!$B$99,H13547))</f>
        <v>6.7482732981443364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35">
      <c r="A13548" s="165" t="s">
        <v>425</v>
      </c>
      <c r="B13548" s="165" t="s">
        <v>85</v>
      </c>
      <c r="C13548" s="165">
        <v>2035</v>
      </c>
      <c r="D13548" s="165" t="s">
        <v>82</v>
      </c>
      <c r="E13548" s="165" t="s">
        <v>83</v>
      </c>
      <c r="F13548" s="165" t="s">
        <v>427</v>
      </c>
      <c r="G13548" s="165">
        <v>76</v>
      </c>
      <c r="H13548" s="165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36">
        <f>IF(OR(B13548="GAS",B13548="COL",B13548="LAN",B13548="RICE"),H13548*About!$B$98,IF(B13548="CROP",H13548*About!$B$99,H13548))</f>
        <v>6.7482732981443364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35">
      <c r="A13549" s="165" t="s">
        <v>425</v>
      </c>
      <c r="B13549" s="165" t="s">
        <v>85</v>
      </c>
      <c r="C13549" s="165">
        <v>2035</v>
      </c>
      <c r="D13549" s="165" t="s">
        <v>82</v>
      </c>
      <c r="E13549" s="165" t="s">
        <v>83</v>
      </c>
      <c r="F13549" s="165" t="s">
        <v>428</v>
      </c>
      <c r="G13549" s="165">
        <v>76</v>
      </c>
      <c r="H13549" s="165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36">
        <f>IF(OR(B13549="GAS",B13549="COL",B13549="LAN",B13549="RICE"),H13549*About!$B$98,IF(B13549="CROP",H13549*About!$B$99,H13549))</f>
        <v>5.9613795578479529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35">
      <c r="A13550" s="165" t="s">
        <v>425</v>
      </c>
      <c r="B13550" s="165" t="s">
        <v>85</v>
      </c>
      <c r="C13550" s="165">
        <v>2035</v>
      </c>
      <c r="D13550" s="165" t="s">
        <v>82</v>
      </c>
      <c r="E13550" s="165" t="s">
        <v>83</v>
      </c>
      <c r="F13550" s="165" t="s">
        <v>426</v>
      </c>
      <c r="G13550" s="165">
        <v>76</v>
      </c>
      <c r="H13550" s="165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36">
        <f>IF(OR(B13550="GAS",B13550="COL",B13550="LAN",B13550="RICE"),H13550*About!$B$98,IF(B13550="CROP",H13550*About!$B$99,H13550))</f>
        <v>0.13802403688430787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35">
      <c r="A13551" s="165" t="s">
        <v>425</v>
      </c>
      <c r="B13551" s="165" t="s">
        <v>85</v>
      </c>
      <c r="C13551" s="165">
        <v>2035</v>
      </c>
      <c r="D13551" s="165" t="s">
        <v>82</v>
      </c>
      <c r="E13551" s="165" t="s">
        <v>83</v>
      </c>
      <c r="F13551" s="165" t="s">
        <v>427</v>
      </c>
      <c r="G13551" s="165">
        <v>80</v>
      </c>
      <c r="H13551" s="165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36">
        <f>IF(OR(B13551="GAS",B13551="COL",B13551="LAN",B13551="RICE"),H13551*About!$B$98,IF(B13551="CROP",H13551*About!$B$99,H13551))</f>
        <v>6.3949055224657124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35">
      <c r="A13552" s="165" t="s">
        <v>425</v>
      </c>
      <c r="B13552" s="165" t="s">
        <v>85</v>
      </c>
      <c r="C13552" s="165">
        <v>2035</v>
      </c>
      <c r="D13552" s="165" t="s">
        <v>82</v>
      </c>
      <c r="E13552" s="165" t="s">
        <v>83</v>
      </c>
      <c r="F13552" s="165" t="s">
        <v>428</v>
      </c>
      <c r="G13552" s="165">
        <v>80</v>
      </c>
      <c r="H13552" s="165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36">
        <f>IF(OR(B13552="GAS",B13552="COL",B13552="LAN",B13552="RICE"),H13552*About!$B$98,IF(B13552="CROP",H13552*About!$B$99,H13552))</f>
        <v>5.7073511928320171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35">
      <c r="A13553" s="165" t="s">
        <v>425</v>
      </c>
      <c r="B13553" s="165" t="s">
        <v>85</v>
      </c>
      <c r="C13553" s="165">
        <v>2035</v>
      </c>
      <c r="D13553" s="165" t="s">
        <v>82</v>
      </c>
      <c r="E13553" s="165" t="s">
        <v>83</v>
      </c>
      <c r="F13553" s="165" t="s">
        <v>430</v>
      </c>
      <c r="G13553" s="165">
        <v>80</v>
      </c>
      <c r="H13553" s="165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36">
        <f>IF(OR(B13553="GAS",B13553="COL",B13553="LAN",B13553="RICE"),H13553*About!$B$98,IF(B13553="CROP",H13553*About!$B$99,H13553))</f>
        <v>6.3949055224657124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35">
      <c r="A13554" s="165" t="s">
        <v>425</v>
      </c>
      <c r="B13554" s="165" t="s">
        <v>85</v>
      </c>
      <c r="C13554" s="165">
        <v>2035</v>
      </c>
      <c r="D13554" s="165" t="s">
        <v>82</v>
      </c>
      <c r="E13554" s="165" t="s">
        <v>83</v>
      </c>
      <c r="F13554" s="165" t="s">
        <v>426</v>
      </c>
      <c r="G13554" s="165">
        <v>81</v>
      </c>
      <c r="H13554" s="165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36">
        <f>IF(OR(B13554="GAS",B13554="COL",B13554="LAN",B13554="RICE"),H13554*About!$B$98,IF(B13554="CROP",H13554*About!$B$99,H13554))</f>
        <v>0.25805150032043428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35">
      <c r="A13555" s="165" t="s">
        <v>425</v>
      </c>
      <c r="B13555" s="165" t="s">
        <v>85</v>
      </c>
      <c r="C13555" s="165">
        <v>2035</v>
      </c>
      <c r="D13555" s="165" t="s">
        <v>82</v>
      </c>
      <c r="E13555" s="165" t="s">
        <v>83</v>
      </c>
      <c r="F13555" s="165" t="s">
        <v>428</v>
      </c>
      <c r="G13555" s="165">
        <v>82</v>
      </c>
      <c r="H13555" s="165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36">
        <f>IF(OR(B13555="GAS",B13555="COL",B13555="LAN",B13555="RICE"),H13555*About!$B$98,IF(B13555="CROP",H13555*About!$B$99,H13555))</f>
        <v>1.1070849597454082E-2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35">
      <c r="A13556" s="165" t="s">
        <v>425</v>
      </c>
      <c r="B13556" s="165" t="s">
        <v>85</v>
      </c>
      <c r="C13556" s="165">
        <v>2035</v>
      </c>
      <c r="D13556" s="165" t="s">
        <v>82</v>
      </c>
      <c r="E13556" s="165" t="s">
        <v>83</v>
      </c>
      <c r="F13556" s="165" t="s">
        <v>426</v>
      </c>
      <c r="G13556" s="165">
        <v>86</v>
      </c>
      <c r="H13556" s="165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36">
        <f>IF(OR(B13556="GAS",B13556="COL",B13556="LAN",B13556="RICE"),H13556*About!$B$98,IF(B13556="CROP",H13556*About!$B$99,H13556))</f>
        <v>0.12146891832351585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35">
      <c r="A13557" s="165" t="s">
        <v>425</v>
      </c>
      <c r="B13557" s="165" t="s">
        <v>85</v>
      </c>
      <c r="C13557" s="165">
        <v>2035</v>
      </c>
      <c r="D13557" s="165" t="s">
        <v>82</v>
      </c>
      <c r="E13557" s="165" t="s">
        <v>83</v>
      </c>
      <c r="F13557" s="165" t="s">
        <v>427</v>
      </c>
      <c r="G13557" s="165">
        <v>86</v>
      </c>
      <c r="H13557" s="165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36">
        <f>IF(OR(B13557="GAS",B13557="COL",B13557="LAN",B13557="RICE"),H13557*About!$B$98,IF(B13557="CROP",H13557*About!$B$99,H13557))</f>
        <v>5.9613795578479529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35">
      <c r="A13558" s="165" t="s">
        <v>425</v>
      </c>
      <c r="B13558" s="165" t="s">
        <v>85</v>
      </c>
      <c r="C13558" s="165">
        <v>2035</v>
      </c>
      <c r="D13558" s="165" t="s">
        <v>82</v>
      </c>
      <c r="E13558" s="165" t="s">
        <v>83</v>
      </c>
      <c r="F13558" s="165" t="s">
        <v>428</v>
      </c>
      <c r="G13558" s="165">
        <v>86</v>
      </c>
      <c r="H13558" s="165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36">
        <f>IF(OR(B13558="GAS",B13558="COL",B13558="LAN",B13558="RICE"),H13558*About!$B$98,IF(B13558="CROP",H13558*About!$B$99,H13558))</f>
        <v>5.3005755692720324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35">
      <c r="A13559" s="165" t="s">
        <v>425</v>
      </c>
      <c r="B13559" s="165" t="s">
        <v>85</v>
      </c>
      <c r="C13559" s="165">
        <v>2035</v>
      </c>
      <c r="D13559" s="165" t="s">
        <v>82</v>
      </c>
      <c r="E13559" s="165" t="s">
        <v>83</v>
      </c>
      <c r="F13559" s="165" t="s">
        <v>430</v>
      </c>
      <c r="G13559" s="165">
        <v>86</v>
      </c>
      <c r="H13559" s="165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36">
        <f>IF(OR(B13559="GAS",B13559="COL",B13559="LAN",B13559="RICE"),H13559*About!$B$98,IF(B13559="CROP",H13559*About!$B$99,H13559))</f>
        <v>5.9613795578479529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35">
      <c r="A13560" s="165" t="s">
        <v>425</v>
      </c>
      <c r="B13560" s="165" t="s">
        <v>85</v>
      </c>
      <c r="C13560" s="165">
        <v>2035</v>
      </c>
      <c r="D13560" s="165" t="s">
        <v>82</v>
      </c>
      <c r="E13560" s="165" t="s">
        <v>83</v>
      </c>
      <c r="F13560" s="165" t="s">
        <v>428</v>
      </c>
      <c r="G13560" s="165">
        <v>88</v>
      </c>
      <c r="H13560" s="165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36">
        <f>IF(OR(B13560="GAS",B13560="COL",B13560="LAN",B13560="RICE"),H13560*About!$B$98,IF(B13560="CROP",H13560*About!$B$99,H13560))</f>
        <v>5.1456310600042883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35">
      <c r="A13561" s="165" t="s">
        <v>425</v>
      </c>
      <c r="B13561" s="165" t="s">
        <v>85</v>
      </c>
      <c r="C13561" s="165">
        <v>2035</v>
      </c>
      <c r="D13561" s="165" t="s">
        <v>82</v>
      </c>
      <c r="E13561" s="165" t="s">
        <v>83</v>
      </c>
      <c r="F13561" s="165" t="s">
        <v>428</v>
      </c>
      <c r="G13561" s="165">
        <v>90</v>
      </c>
      <c r="H13561" s="165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36">
        <f>IF(OR(B13561="GAS",B13561="COL",B13561="LAN",B13561="RICE"),H13561*About!$B$98,IF(B13561="CROP",H13561*About!$B$99,H13561))</f>
        <v>5.060569867491713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35">
      <c r="A13562" s="165" t="s">
        <v>425</v>
      </c>
      <c r="B13562" s="165" t="s">
        <v>85</v>
      </c>
      <c r="C13562" s="165">
        <v>2035</v>
      </c>
      <c r="D13562" s="165" t="s">
        <v>82</v>
      </c>
      <c r="E13562" s="165" t="s">
        <v>83</v>
      </c>
      <c r="F13562" s="165" t="s">
        <v>430</v>
      </c>
      <c r="G13562" s="165">
        <v>90</v>
      </c>
      <c r="H13562" s="165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36">
        <f>IF(OR(B13562="GAS",B13562="COL",B13562="LAN",B13562="RICE"),H13562*About!$B$98,IF(B13562="CROP",H13562*About!$B$99,H13562))</f>
        <v>5.7073511928320171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35">
      <c r="A13563" s="165" t="s">
        <v>425</v>
      </c>
      <c r="B13563" s="165" t="s">
        <v>85</v>
      </c>
      <c r="C13563" s="165">
        <v>2035</v>
      </c>
      <c r="D13563" s="165" t="s">
        <v>82</v>
      </c>
      <c r="E13563" s="165" t="s">
        <v>83</v>
      </c>
      <c r="F13563" s="165" t="s">
        <v>426</v>
      </c>
      <c r="G13563" s="165">
        <v>90</v>
      </c>
      <c r="H13563" s="165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36">
        <f>IF(OR(B13563="GAS",B13563="COL",B13563="LAN",B13563="RICE"),H13563*About!$B$98,IF(B13563="CROP",H13563*About!$B$99,H13563))</f>
        <v>0.11510830044746369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35">
      <c r="A13564" s="165" t="s">
        <v>425</v>
      </c>
      <c r="B13564" s="165" t="s">
        <v>85</v>
      </c>
      <c r="C13564" s="165">
        <v>2035</v>
      </c>
      <c r="D13564" s="165" t="s">
        <v>82</v>
      </c>
      <c r="E13564" s="165" t="s">
        <v>83</v>
      </c>
      <c r="F13564" s="165" t="s">
        <v>427</v>
      </c>
      <c r="G13564" s="165">
        <v>90</v>
      </c>
      <c r="H13564" s="165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36">
        <f>IF(OR(B13564="GAS",B13564="COL",B13564="LAN",B13564="RICE"),H13564*About!$B$98,IF(B13564="CROP",H13564*About!$B$99,H13564))</f>
        <v>5.7073511928320171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35">
      <c r="A13565" s="165" t="s">
        <v>425</v>
      </c>
      <c r="B13565" s="165" t="s">
        <v>85</v>
      </c>
      <c r="C13565" s="165">
        <v>2035</v>
      </c>
      <c r="D13565" s="165" t="s">
        <v>82</v>
      </c>
      <c r="E13565" s="165" t="s">
        <v>83</v>
      </c>
      <c r="F13565" s="165" t="s">
        <v>427</v>
      </c>
      <c r="G13565" s="165">
        <v>93</v>
      </c>
      <c r="H13565" s="165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36">
        <f>IF(OR(B13565="GAS",B13565="COL",B13565="LAN",B13565="RICE"),H13565*About!$B$98,IF(B13565="CROP",H13565*About!$B$99,H13565))</f>
        <v>1.1070849597454082E-2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35">
      <c r="A13566" s="165" t="s">
        <v>425</v>
      </c>
      <c r="B13566" s="165" t="s">
        <v>85</v>
      </c>
      <c r="C13566" s="165">
        <v>2035</v>
      </c>
      <c r="D13566" s="165" t="s">
        <v>82</v>
      </c>
      <c r="E13566" s="165" t="s">
        <v>83</v>
      </c>
      <c r="F13566" s="165" t="s">
        <v>430</v>
      </c>
      <c r="G13566" s="165">
        <v>93</v>
      </c>
      <c r="H13566" s="165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36">
        <f>IF(OR(B13566="GAS",B13566="COL",B13566="LAN",B13566="RICE"),H13566*About!$B$98,IF(B13566="CROP",H13566*About!$B$99,H13566))</f>
        <v>1.1070849597454082E-2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35">
      <c r="A13567" s="165" t="s">
        <v>425</v>
      </c>
      <c r="B13567" s="165" t="s">
        <v>85</v>
      </c>
      <c r="C13567" s="165">
        <v>2035</v>
      </c>
      <c r="D13567" s="165" t="s">
        <v>82</v>
      </c>
      <c r="E13567" s="165" t="s">
        <v>83</v>
      </c>
      <c r="F13567" s="165" t="s">
        <v>428</v>
      </c>
      <c r="G13567" s="165">
        <v>95</v>
      </c>
      <c r="H13567" s="165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36">
        <f>IF(OR(B13567="GAS",B13567="COL",B13567="LAN",B13567="RICE"),H13567*About!$B$98,IF(B13567="CROP",H13567*About!$B$99,H13567))</f>
        <v>9.550866857171025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35">
      <c r="A13568" s="165" t="s">
        <v>425</v>
      </c>
      <c r="B13568" s="165" t="s">
        <v>85</v>
      </c>
      <c r="C13568" s="165">
        <v>2035</v>
      </c>
      <c r="D13568" s="165" t="s">
        <v>82</v>
      </c>
      <c r="E13568" s="165" t="s">
        <v>83</v>
      </c>
      <c r="F13568" s="165" t="s">
        <v>426</v>
      </c>
      <c r="G13568" s="165">
        <v>96</v>
      </c>
      <c r="H13568" s="165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36">
        <f>IF(OR(B13568="GAS",B13568="COL",B13568="LAN",B13568="RICE"),H13568*About!$B$98,IF(B13568="CROP",H13568*About!$B$99,H13568))</f>
        <v>0.10730483412742611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35">
      <c r="A13569" s="165" t="s">
        <v>425</v>
      </c>
      <c r="B13569" s="165" t="s">
        <v>85</v>
      </c>
      <c r="C13569" s="165">
        <v>2035</v>
      </c>
      <c r="D13569" s="165" t="s">
        <v>82</v>
      </c>
      <c r="E13569" s="165" t="s">
        <v>83</v>
      </c>
      <c r="F13569" s="165" t="s">
        <v>427</v>
      </c>
      <c r="G13569" s="165">
        <v>97</v>
      </c>
      <c r="H13569" s="165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36">
        <f>IF(OR(B13569="GAS",B13569="COL",B13569="LAN",B13569="RICE"),H13569*About!$B$98,IF(B13569="CROP",H13569*About!$B$99,H13569))</f>
        <v>5.3005755692720324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35">
      <c r="A13570" s="165" t="s">
        <v>425</v>
      </c>
      <c r="B13570" s="165" t="s">
        <v>85</v>
      </c>
      <c r="C13570" s="165">
        <v>2035</v>
      </c>
      <c r="D13570" s="165" t="s">
        <v>82</v>
      </c>
      <c r="E13570" s="165" t="s">
        <v>83</v>
      </c>
      <c r="F13570" s="165" t="s">
        <v>430</v>
      </c>
      <c r="G13570" s="165">
        <v>97</v>
      </c>
      <c r="H13570" s="165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36">
        <f>IF(OR(B13570="GAS",B13570="COL",B13570="LAN",B13570="RICE"),H13570*About!$B$98,IF(B13570="CROP",H13570*About!$B$99,H13570))</f>
        <v>5.3005755692720324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35">
      <c r="A13571" s="165" t="s">
        <v>425</v>
      </c>
      <c r="B13571" s="165" t="s">
        <v>85</v>
      </c>
      <c r="C13571" s="165">
        <v>2035</v>
      </c>
      <c r="D13571" s="165" t="s">
        <v>82</v>
      </c>
      <c r="E13571" s="165" t="s">
        <v>83</v>
      </c>
      <c r="F13571" s="165" t="s">
        <v>428</v>
      </c>
      <c r="G13571" s="165">
        <v>98</v>
      </c>
      <c r="H13571" s="165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36">
        <f>IF(OR(B13571="GAS",B13571="COL",B13571="LAN",B13571="RICE"),H13571*About!$B$98,IF(B13571="CROP",H13571*About!$B$99,H13571))</f>
        <v>4.6135792881250243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35">
      <c r="A13572" s="165" t="s">
        <v>425</v>
      </c>
      <c r="B13572" s="165" t="s">
        <v>85</v>
      </c>
      <c r="C13572" s="165">
        <v>2035</v>
      </c>
      <c r="D13572" s="165" t="s">
        <v>82</v>
      </c>
      <c r="E13572" s="165" t="s">
        <v>83</v>
      </c>
      <c r="F13572" s="165" t="s">
        <v>430</v>
      </c>
      <c r="G13572" s="165">
        <v>100</v>
      </c>
      <c r="H13572" s="165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36">
        <f>IF(OR(B13572="GAS",B13572="COL",B13572="LAN",B13572="RICE"),H13572*About!$B$98,IF(B13572="CROP",H13572*About!$B$99,H13572))</f>
        <v>5.1456310600042883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35">
      <c r="A13573" s="165" t="s">
        <v>425</v>
      </c>
      <c r="B13573" s="165" t="s">
        <v>85</v>
      </c>
      <c r="C13573" s="165">
        <v>2035</v>
      </c>
      <c r="D13573" s="165" t="s">
        <v>82</v>
      </c>
      <c r="E13573" s="165" t="s">
        <v>83</v>
      </c>
      <c r="F13573" s="165" t="s">
        <v>427</v>
      </c>
      <c r="G13573" s="165">
        <v>100</v>
      </c>
      <c r="H13573" s="165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36">
        <f>IF(OR(B13573="GAS",B13573="COL",B13573="LAN",B13573="RICE"),H13573*About!$B$98,IF(B13573="CROP",H13573*About!$B$99,H13573))</f>
        <v>5.1456310600042883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35">
      <c r="A13574" s="165" t="s">
        <v>425</v>
      </c>
      <c r="B13574" s="165" t="s">
        <v>85</v>
      </c>
      <c r="C13574" s="165">
        <v>2035</v>
      </c>
      <c r="D13574" s="165" t="s">
        <v>82</v>
      </c>
      <c r="E13574" s="165" t="s">
        <v>83</v>
      </c>
      <c r="F13574" s="165" t="s">
        <v>426</v>
      </c>
      <c r="G13574" s="165">
        <v>100</v>
      </c>
      <c r="H13574" s="165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36">
        <f>IF(OR(B13574="GAS",B13574="COL",B13574="LAN",B13574="RICE"),H13574*About!$B$98,IF(B13574="CROP",H13574*About!$B$99,H13574))</f>
        <v>0.10273231625556951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35">
      <c r="A13575" s="165" t="s">
        <v>425</v>
      </c>
      <c r="B13575" s="165" t="s">
        <v>85</v>
      </c>
      <c r="C13575" s="165">
        <v>2035</v>
      </c>
      <c r="D13575" s="165" t="s">
        <v>82</v>
      </c>
      <c r="E13575" s="165" t="s">
        <v>83</v>
      </c>
      <c r="F13575" s="165" t="s">
        <v>428</v>
      </c>
      <c r="G13575" s="165">
        <v>101</v>
      </c>
      <c r="H13575" s="165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36">
        <f>IF(OR(B13575="GAS",B13575="COL",B13575="LAN",B13575="RICE"),H13575*About!$B$98,IF(B13575="CROP",H13575*About!$B$99,H13575))</f>
        <v>4.4849480688572002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35">
      <c r="A13576" s="165" t="s">
        <v>425</v>
      </c>
      <c r="B13576" s="165" t="s">
        <v>85</v>
      </c>
      <c r="C13576" s="165">
        <v>2035</v>
      </c>
      <c r="D13576" s="165" t="s">
        <v>82</v>
      </c>
      <c r="E13576" s="165" t="s">
        <v>83</v>
      </c>
      <c r="F13576" s="165" t="s">
        <v>430</v>
      </c>
      <c r="G13576" s="165">
        <v>102</v>
      </c>
      <c r="H13576" s="165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36">
        <f>IF(OR(B13576="GAS",B13576="COL",B13576="LAN",B13576="RICE"),H13576*About!$B$98,IF(B13576="CROP",H13576*About!$B$99,H13576))</f>
        <v>5.060569867491713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35">
      <c r="A13577" s="165" t="s">
        <v>425</v>
      </c>
      <c r="B13577" s="165" t="s">
        <v>85</v>
      </c>
      <c r="C13577" s="165">
        <v>2035</v>
      </c>
      <c r="D13577" s="165" t="s">
        <v>82</v>
      </c>
      <c r="E13577" s="165" t="s">
        <v>83</v>
      </c>
      <c r="F13577" s="165" t="s">
        <v>427</v>
      </c>
      <c r="G13577" s="165">
        <v>102</v>
      </c>
      <c r="H13577" s="165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36">
        <f>IF(OR(B13577="GAS",B13577="COL",B13577="LAN",B13577="RICE"),H13577*About!$B$98,IF(B13577="CROP",H13577*About!$B$99,H13577))</f>
        <v>5.060569867491713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35">
      <c r="A13578" s="165" t="s">
        <v>425</v>
      </c>
      <c r="B13578" s="165" t="s">
        <v>85</v>
      </c>
      <c r="C13578" s="165">
        <v>2035</v>
      </c>
      <c r="D13578" s="165" t="s">
        <v>82</v>
      </c>
      <c r="E13578" s="165" t="s">
        <v>83</v>
      </c>
      <c r="F13578" s="165" t="s">
        <v>426</v>
      </c>
      <c r="G13578" s="165">
        <v>103</v>
      </c>
      <c r="H13578" s="165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36">
        <f>IF(OR(B13578="GAS",B13578="COL",B13578="LAN",B13578="RICE"),H13578*About!$B$98,IF(B13578="CROP",H13578*About!$B$99,H13578))</f>
        <v>0.19927529692649826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35">
      <c r="A13579" s="165" t="s">
        <v>425</v>
      </c>
      <c r="B13579" s="165" t="s">
        <v>85</v>
      </c>
      <c r="C13579" s="165">
        <v>2035</v>
      </c>
      <c r="D13579" s="165" t="s">
        <v>82</v>
      </c>
      <c r="E13579" s="165" t="s">
        <v>83</v>
      </c>
      <c r="F13579" s="165" t="s">
        <v>426</v>
      </c>
      <c r="G13579" s="165">
        <v>107</v>
      </c>
      <c r="H13579" s="165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36">
        <f>IF(OR(B13579="GAS",B13579="COL",B13579="LAN",B13579="RICE"),H13579*About!$B$98,IF(B13579="CROP",H13579*About!$B$99,H13579))</f>
        <v>9.5410361289977999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35">
      <c r="A13580" s="165" t="s">
        <v>425</v>
      </c>
      <c r="B13580" s="165" t="s">
        <v>85</v>
      </c>
      <c r="C13580" s="165">
        <v>2035</v>
      </c>
      <c r="D13580" s="165" t="s">
        <v>82</v>
      </c>
      <c r="E13580" s="165" t="s">
        <v>83</v>
      </c>
      <c r="F13580" s="165" t="s">
        <v>430</v>
      </c>
      <c r="G13580" s="165">
        <v>108</v>
      </c>
      <c r="H13580" s="165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36">
        <f>IF(OR(B13580="GAS",B13580="COL",B13580="LAN",B13580="RICE"),H13580*About!$B$98,IF(B13580="CROP",H13580*About!$B$99,H13580))</f>
        <v>4.7848730534315199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35">
      <c r="A13581" s="165" t="s">
        <v>425</v>
      </c>
      <c r="B13581" s="165" t="s">
        <v>85</v>
      </c>
      <c r="C13581" s="165">
        <v>2035</v>
      </c>
      <c r="D13581" s="165" t="s">
        <v>82</v>
      </c>
      <c r="E13581" s="165" t="s">
        <v>83</v>
      </c>
      <c r="F13581" s="165" t="s">
        <v>427</v>
      </c>
      <c r="G13581" s="165">
        <v>108</v>
      </c>
      <c r="H13581" s="165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36">
        <f>IF(OR(B13581="GAS",B13581="COL",B13581="LAN",B13581="RICE"),H13581*About!$B$98,IF(B13581="CROP",H13581*About!$B$99,H13581))</f>
        <v>4.7848730534315199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35">
      <c r="A13582" s="165" t="s">
        <v>425</v>
      </c>
      <c r="B13582" s="165" t="s">
        <v>85</v>
      </c>
      <c r="C13582" s="165">
        <v>2035</v>
      </c>
      <c r="D13582" s="165" t="s">
        <v>82</v>
      </c>
      <c r="E13582" s="165" t="s">
        <v>83</v>
      </c>
      <c r="F13582" s="165" t="s">
        <v>430</v>
      </c>
      <c r="G13582" s="165">
        <v>109</v>
      </c>
      <c r="H13582" s="165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36">
        <f>IF(OR(B13582="GAS",B13582="COL",B13582="LAN",B13582="RICE"),H13582*About!$B$98,IF(B13582="CROP",H13582*About!$B$99,H13582))</f>
        <v>4.7659938037395043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35">
      <c r="A13583" s="165" t="s">
        <v>425</v>
      </c>
      <c r="B13583" s="165" t="s">
        <v>85</v>
      </c>
      <c r="C13583" s="165">
        <v>2035</v>
      </c>
      <c r="D13583" s="165" t="s">
        <v>82</v>
      </c>
      <c r="E13583" s="165" t="s">
        <v>83</v>
      </c>
      <c r="F13583" s="165" t="s">
        <v>427</v>
      </c>
      <c r="G13583" s="165">
        <v>109</v>
      </c>
      <c r="H13583" s="165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36">
        <f>IF(OR(B13583="GAS",B13583="COL",B13583="LAN",B13583="RICE"),H13583*About!$B$98,IF(B13583="CROP",H13583*About!$B$99,H13583))</f>
        <v>4.7659938037395043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35">
      <c r="A13584" s="165" t="s">
        <v>425</v>
      </c>
      <c r="B13584" s="165" t="s">
        <v>85</v>
      </c>
      <c r="C13584" s="165">
        <v>2035</v>
      </c>
      <c r="D13584" s="165" t="s">
        <v>82</v>
      </c>
      <c r="E13584" s="165" t="s">
        <v>83</v>
      </c>
      <c r="F13584" s="165" t="s">
        <v>426</v>
      </c>
      <c r="G13584" s="165">
        <v>110</v>
      </c>
      <c r="H13584" s="165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36">
        <f>IF(OR(B13584="GAS",B13584="COL",B13584="LAN",B13584="RICE"),H13584*About!$B$98,IF(B13584="CROP",H13584*About!$B$99,H13584))</f>
        <v>9.2621362209320129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35">
      <c r="A13585" s="165" t="s">
        <v>425</v>
      </c>
      <c r="B13585" s="165" t="s">
        <v>85</v>
      </c>
      <c r="C13585" s="165">
        <v>2035</v>
      </c>
      <c r="D13585" s="165" t="s">
        <v>82</v>
      </c>
      <c r="E13585" s="165" t="s">
        <v>83</v>
      </c>
      <c r="F13585" s="165" t="s">
        <v>430</v>
      </c>
      <c r="G13585" s="165">
        <v>112</v>
      </c>
      <c r="H13585" s="165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36">
        <f>IF(OR(B13585="GAS",B13585="COL",B13585="LAN",B13585="RICE"),H13585*About!$B$98,IF(B13585="CROP",H13585*About!$B$99,H13585))</f>
        <v>4.6135792881250243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35">
      <c r="A13586" s="165" t="s">
        <v>425</v>
      </c>
      <c r="B13586" s="165" t="s">
        <v>85</v>
      </c>
      <c r="C13586" s="165">
        <v>2035</v>
      </c>
      <c r="D13586" s="165" t="s">
        <v>82</v>
      </c>
      <c r="E13586" s="165" t="s">
        <v>83</v>
      </c>
      <c r="F13586" s="165" t="s">
        <v>427</v>
      </c>
      <c r="G13586" s="165">
        <v>112</v>
      </c>
      <c r="H13586" s="165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36">
        <f>IF(OR(B13586="GAS",B13586="COL",B13586="LAN",B13586="RICE"),H13586*About!$B$98,IF(B13586="CROP",H13586*About!$B$99,H13586))</f>
        <v>4.6135792881250243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35">
      <c r="A13587" s="165" t="s">
        <v>425</v>
      </c>
      <c r="B13587" s="165" t="s">
        <v>85</v>
      </c>
      <c r="C13587" s="165">
        <v>2035</v>
      </c>
      <c r="D13587" s="165" t="s">
        <v>82</v>
      </c>
      <c r="E13587" s="165" t="s">
        <v>83</v>
      </c>
      <c r="F13587" s="165" t="s">
        <v>426</v>
      </c>
      <c r="G13587" s="165">
        <v>112</v>
      </c>
      <c r="H13587" s="165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36">
        <f>IF(OR(B13587="GAS",B13587="COL",B13587="LAN",B13587="RICE"),H13587*About!$B$98,IF(B13587="CROP",H13587*About!$B$99,H13587))</f>
        <v>9.1090260744094875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35">
      <c r="A13588" s="165" t="s">
        <v>425</v>
      </c>
      <c r="B13588" s="165" t="s">
        <v>85</v>
      </c>
      <c r="C13588" s="165">
        <v>2035</v>
      </c>
      <c r="D13588" s="165" t="s">
        <v>82</v>
      </c>
      <c r="E13588" s="165" t="s">
        <v>83</v>
      </c>
      <c r="F13588" s="165" t="s">
        <v>430</v>
      </c>
      <c r="G13588" s="165">
        <v>116</v>
      </c>
      <c r="H13588" s="165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36">
        <f>IF(OR(B13588="GAS",B13588="COL",B13588="LAN",B13588="RICE"),H13588*About!$B$98,IF(B13588="CROP",H13588*About!$B$99,H13588))</f>
        <v>4.4849480688572002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35">
      <c r="A13589" s="165" t="s">
        <v>425</v>
      </c>
      <c r="B13589" s="165" t="s">
        <v>85</v>
      </c>
      <c r="C13589" s="165">
        <v>2035</v>
      </c>
      <c r="D13589" s="165" t="s">
        <v>82</v>
      </c>
      <c r="E13589" s="165" t="s">
        <v>83</v>
      </c>
      <c r="F13589" s="165" t="s">
        <v>427</v>
      </c>
      <c r="G13589" s="165">
        <v>116</v>
      </c>
      <c r="H13589" s="165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36">
        <f>IF(OR(B13589="GAS",B13589="COL",B13589="LAN",B13589="RICE"),H13589*About!$B$98,IF(B13589="CROP",H13589*About!$B$99,H13589))</f>
        <v>4.4849480688572002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35">
      <c r="A13590" s="165" t="s">
        <v>425</v>
      </c>
      <c r="B13590" s="165" t="s">
        <v>85</v>
      </c>
      <c r="C13590" s="165">
        <v>2035</v>
      </c>
      <c r="D13590" s="165" t="s">
        <v>82</v>
      </c>
      <c r="E13590" s="165" t="s">
        <v>83</v>
      </c>
      <c r="F13590" s="165" t="s">
        <v>426</v>
      </c>
      <c r="G13590" s="165">
        <v>118</v>
      </c>
      <c r="H13590" s="165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36">
        <f>IF(OR(B13590="GAS",B13590="COL",B13590="LAN",B13590="RICE"),H13590*About!$B$98,IF(B13590="CROP",H13590*About!$B$99,H13590))</f>
        <v>0.17191560029983471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35">
      <c r="A13591" s="165" t="s">
        <v>425</v>
      </c>
      <c r="B13591" s="165" t="s">
        <v>85</v>
      </c>
      <c r="C13591" s="165">
        <v>2035</v>
      </c>
      <c r="D13591" s="165" t="s">
        <v>82</v>
      </c>
      <c r="E13591" s="165" t="s">
        <v>83</v>
      </c>
      <c r="F13591" s="165" t="s">
        <v>426</v>
      </c>
      <c r="G13591" s="165">
        <v>122</v>
      </c>
      <c r="H13591" s="165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36">
        <f>IF(OR(B13591="GAS",B13591="COL",B13591="LAN",B13591="RICE"),H13591*About!$B$98,IF(B13591="CROP",H13591*About!$B$99,H13591))</f>
        <v>8.3044424057006849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35">
      <c r="A13592" s="165" t="s">
        <v>425</v>
      </c>
      <c r="B13592" s="165" t="s">
        <v>85</v>
      </c>
      <c r="C13592" s="165">
        <v>2035</v>
      </c>
      <c r="D13592" s="165" t="s">
        <v>82</v>
      </c>
      <c r="E13592" s="165" t="s">
        <v>83</v>
      </c>
      <c r="F13592" s="165" t="s">
        <v>426</v>
      </c>
      <c r="G13592" s="165">
        <v>125</v>
      </c>
      <c r="H13592" s="165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36">
        <f>IF(OR(B13592="GAS",B13592="COL",B13592="LAN",B13592="RICE"),H13592*About!$B$98,IF(B13592="CROP",H13592*About!$B$99,H13592))</f>
        <v>8.0729067325591999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35">
      <c r="A13593" s="165" t="s">
        <v>425</v>
      </c>
      <c r="B13593" s="165" t="s">
        <v>85</v>
      </c>
      <c r="C13593" s="165">
        <v>2035</v>
      </c>
      <c r="D13593" s="165" t="s">
        <v>82</v>
      </c>
      <c r="E13593" s="165" t="s">
        <v>83</v>
      </c>
      <c r="F13593" s="165" t="s">
        <v>426</v>
      </c>
      <c r="G13593" s="165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36">
        <f>IF(OR(B13593="GAS",B13593="COL",B13593="LAN",B13593="RICE"),H13593*About!$B$98,IF(B13593="CROP",H13593*About!$B$99,H13593))</f>
        <v>1.1200000000000001E-12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35">
      <c r="A13594" s="165" t="s">
        <v>425</v>
      </c>
      <c r="B13594" s="165" t="s">
        <v>85</v>
      </c>
      <c r="C13594" s="165">
        <v>2035</v>
      </c>
      <c r="D13594" s="165" t="s">
        <v>156</v>
      </c>
      <c r="E13594" s="165" t="s">
        <v>157</v>
      </c>
      <c r="F13594" s="165" t="s">
        <v>426</v>
      </c>
      <c r="G13594" s="165">
        <v>-100000</v>
      </c>
      <c r="H13594" s="165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36">
        <f>IF(OR(B13594="GAS",B13594="COL",B13594="LAN",B13594="RICE"),H13594*About!$B$98,IF(B13594="CROP"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35">
      <c r="A13595" s="165" t="s">
        <v>425</v>
      </c>
      <c r="B13595" s="165" t="s">
        <v>85</v>
      </c>
      <c r="C13595" s="165">
        <v>2035</v>
      </c>
      <c r="D13595" s="165" t="s">
        <v>156</v>
      </c>
      <c r="E13595" s="165" t="s">
        <v>157</v>
      </c>
      <c r="F13595" s="165" t="s">
        <v>426</v>
      </c>
      <c r="G13595" s="165">
        <v>-29</v>
      </c>
      <c r="H13595" s="165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36">
        <f>IF(OR(B13595="GAS",B13595="COL",B13595="LAN",B13595="RICE"),H13595*About!$B$98,IF(B13595="CROP",H13595*About!$B$99,H13595))</f>
        <v>0.89273418426513673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35">
      <c r="A13596" s="165" t="s">
        <v>425</v>
      </c>
      <c r="B13596" s="165" t="s">
        <v>85</v>
      </c>
      <c r="C13596" s="165">
        <v>2035</v>
      </c>
      <c r="D13596" s="165" t="s">
        <v>156</v>
      </c>
      <c r="E13596" s="165" t="s">
        <v>157</v>
      </c>
      <c r="F13596" s="165" t="s">
        <v>426</v>
      </c>
      <c r="G13596" s="165">
        <v>-29</v>
      </c>
      <c r="H13596" s="165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36">
        <f>IF(OR(B13596="GAS",B13596="COL",B13596="LAN",B13596="RICE"),H13596*About!$B$98,IF(B13596="CROP"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35">
      <c r="A13597" s="165" t="s">
        <v>425</v>
      </c>
      <c r="B13597" s="165" t="s">
        <v>85</v>
      </c>
      <c r="C13597" s="165">
        <v>2035</v>
      </c>
      <c r="D13597" s="165" t="s">
        <v>156</v>
      </c>
      <c r="E13597" s="165" t="s">
        <v>157</v>
      </c>
      <c r="F13597" s="165" t="s">
        <v>426</v>
      </c>
      <c r="G13597" s="165">
        <v>-28</v>
      </c>
      <c r="H13597" s="165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36">
        <f>IF(OR(B13597="GAS",B13597="COL",B13597="LAN",B13597="RICE"),H13597*About!$B$98,IF(B13597="CROP",H13597*About!$B$99,H13597))</f>
        <v>0.77939113616943267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35">
      <c r="A13598" s="165" t="s">
        <v>425</v>
      </c>
      <c r="B13598" s="165" t="s">
        <v>85</v>
      </c>
      <c r="C13598" s="165">
        <v>2035</v>
      </c>
      <c r="D13598" s="165" t="s">
        <v>156</v>
      </c>
      <c r="E13598" s="165" t="s">
        <v>157</v>
      </c>
      <c r="F13598" s="165" t="s">
        <v>426</v>
      </c>
      <c r="G13598" s="165">
        <v>-27</v>
      </c>
      <c r="H13598" s="165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36">
        <f>IF(OR(B13598="GAS",B13598="COL",B13598="LAN",B13598="RICE"),H13598*About!$B$98,IF(B13598="CROP",H13598*About!$B$99,H13598))</f>
        <v>0.45647168755531287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35">
      <c r="A13599" s="165" t="s">
        <v>425</v>
      </c>
      <c r="B13599" s="165" t="s">
        <v>85</v>
      </c>
      <c r="C13599" s="165">
        <v>2035</v>
      </c>
      <c r="D13599" s="165" t="s">
        <v>156</v>
      </c>
      <c r="E13599" s="165" t="s">
        <v>157</v>
      </c>
      <c r="F13599" s="165" t="s">
        <v>426</v>
      </c>
      <c r="G13599" s="165">
        <v>-26</v>
      </c>
      <c r="H13599" s="165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36">
        <f>IF(OR(B13599="GAS",B13599="COL",B13599="LAN",B13599="RICE"),H13599*About!$B$98,IF(B13599="CROP",H13599*About!$B$99,H13599))</f>
        <v>0.20966138243675186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35">
      <c r="A13600" s="165" t="s">
        <v>425</v>
      </c>
      <c r="B13600" s="165" t="s">
        <v>85</v>
      </c>
      <c r="C13600" s="165">
        <v>2035</v>
      </c>
      <c r="D13600" s="165" t="s">
        <v>156</v>
      </c>
      <c r="E13600" s="165" t="s">
        <v>157</v>
      </c>
      <c r="F13600" s="165" t="s">
        <v>426</v>
      </c>
      <c r="G13600" s="165">
        <v>-25</v>
      </c>
      <c r="H13600" s="165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36">
        <f>IF(OR(B13600="GAS",B13600="COL",B13600="LAN",B13600="RICE"),H13600*About!$B$98,IF(B13600="CROP",H13600*About!$B$99,H13600))</f>
        <v>0.33773804545402436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35">
      <c r="A13601" s="165" t="s">
        <v>425</v>
      </c>
      <c r="B13601" s="165" t="s">
        <v>85</v>
      </c>
      <c r="C13601" s="165">
        <v>2035</v>
      </c>
      <c r="D13601" s="165" t="s">
        <v>156</v>
      </c>
      <c r="E13601" s="165" t="s">
        <v>157</v>
      </c>
      <c r="F13601" s="165" t="s">
        <v>426</v>
      </c>
      <c r="G13601" s="165">
        <v>-24</v>
      </c>
      <c r="H13601" s="165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36">
        <f>IF(OR(B13601="GAS",B13601="COL",B13601="LAN",B13601="RICE"),H13601*About!$B$98,IF(B13601="CROP",H13601*About!$B$99,H13601))</f>
        <v>0.25621465921401954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35">
      <c r="A13602" s="165" t="s">
        <v>425</v>
      </c>
      <c r="B13602" s="165" t="s">
        <v>85</v>
      </c>
      <c r="C13602" s="165">
        <v>2035</v>
      </c>
      <c r="D13602" s="165" t="s">
        <v>156</v>
      </c>
      <c r="E13602" s="165" t="s">
        <v>157</v>
      </c>
      <c r="F13602" s="165" t="s">
        <v>426</v>
      </c>
      <c r="G13602" s="165">
        <v>-23</v>
      </c>
      <c r="H13602" s="165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36">
        <f>IF(OR(B13602="GAS",B13602="COL",B13602="LAN",B13602="RICE"),H13602*About!$B$98,IF(B13602="CROP",H13602*About!$B$99,H13602))</f>
        <v>0.17344349741935666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35">
      <c r="A13603" s="165" t="s">
        <v>425</v>
      </c>
      <c r="B13603" s="165" t="s">
        <v>85</v>
      </c>
      <c r="C13603" s="165">
        <v>2035</v>
      </c>
      <c r="D13603" s="165" t="s">
        <v>156</v>
      </c>
      <c r="E13603" s="165" t="s">
        <v>157</v>
      </c>
      <c r="F13603" s="165" t="s">
        <v>426</v>
      </c>
      <c r="G13603" s="165">
        <v>-22</v>
      </c>
      <c r="H13603" s="165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36">
        <f>IF(OR(B13603="GAS",B13603="COL",B13603="LAN",B13603="RICE"),H13603*About!$B$98,IF(B13603="CROP",H13603*About!$B$99,H13603))</f>
        <v>0.24552976012229841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35">
      <c r="A13604" s="165" t="s">
        <v>425</v>
      </c>
      <c r="B13604" s="165" t="s">
        <v>85</v>
      </c>
      <c r="C13604" s="165">
        <v>2035</v>
      </c>
      <c r="D13604" s="165" t="s">
        <v>156</v>
      </c>
      <c r="E13604" s="165" t="s">
        <v>157</v>
      </c>
      <c r="F13604" s="165" t="s">
        <v>426</v>
      </c>
      <c r="G13604" s="165">
        <v>-20</v>
      </c>
      <c r="H13604" s="165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36">
        <f>IF(OR(B13604="GAS",B13604="COL",B13604="LAN",B13604="RICE"),H13604*About!$B$98,IF(B13604="CROP",H13604*About!$B$99,H13604))</f>
        <v>0.15849103569984385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35">
      <c r="A13605" s="165" t="s">
        <v>425</v>
      </c>
      <c r="B13605" s="165" t="s">
        <v>85</v>
      </c>
      <c r="C13605" s="165">
        <v>2035</v>
      </c>
      <c r="D13605" s="165" t="s">
        <v>156</v>
      </c>
      <c r="E13605" s="165" t="s">
        <v>157</v>
      </c>
      <c r="F13605" s="165" t="s">
        <v>426</v>
      </c>
      <c r="G13605" s="165">
        <v>-19</v>
      </c>
      <c r="H13605" s="165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36">
        <f>IF(OR(B13605="GAS",B13605="COL",B13605="LAN",B13605="RICE"),H13605*About!$B$98,IF(B13605="CROP",H13605*About!$B$99,H13605))</f>
        <v>7.3405017852783236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35">
      <c r="A13606" s="165" t="s">
        <v>425</v>
      </c>
      <c r="B13606" s="165" t="s">
        <v>85</v>
      </c>
      <c r="C13606" s="165">
        <v>2035</v>
      </c>
      <c r="D13606" s="165" t="s">
        <v>156</v>
      </c>
      <c r="E13606" s="165" t="s">
        <v>157</v>
      </c>
      <c r="F13606" s="165" t="s">
        <v>426</v>
      </c>
      <c r="G13606" s="165">
        <v>-18</v>
      </c>
      <c r="H13606" s="165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36">
        <f>IF(OR(B13606="GAS",B13606="COL",B13606="LAN",B13606="RICE"),H13606*About!$B$98,IF(B13606="CROP",H13606*About!$B$99,H13606))</f>
        <v>6.5926840603351619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35">
      <c r="A13607" s="165" t="s">
        <v>425</v>
      </c>
      <c r="B13607" s="165" t="s">
        <v>85</v>
      </c>
      <c r="C13607" s="165">
        <v>2035</v>
      </c>
      <c r="D13607" s="165" t="s">
        <v>156</v>
      </c>
      <c r="E13607" s="165" t="s">
        <v>157</v>
      </c>
      <c r="F13607" s="165" t="s">
        <v>426</v>
      </c>
      <c r="G13607" s="165">
        <v>-17</v>
      </c>
      <c r="H13607" s="165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36">
        <f>IF(OR(B13607="GAS",B13607="COL",B13607="LAN",B13607="RICE"),H13607*About!$B$98,IF(B13607="CROP",H13607*About!$B$99,H13607))</f>
        <v>9.0915275514125787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35">
      <c r="A13608" s="165" t="s">
        <v>425</v>
      </c>
      <c r="B13608" s="165" t="s">
        <v>85</v>
      </c>
      <c r="C13608" s="165">
        <v>2035</v>
      </c>
      <c r="D13608" s="165" t="s">
        <v>156</v>
      </c>
      <c r="E13608" s="165" t="s">
        <v>157</v>
      </c>
      <c r="F13608" s="165" t="s">
        <v>426</v>
      </c>
      <c r="G13608" s="165">
        <v>-16</v>
      </c>
      <c r="H13608" s="165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36">
        <f>IF(OR(B13608="GAS",B13608="COL",B13608="LAN",B13608="RICE"),H13608*About!$B$98,IF(B13608="CROP",H13608*About!$B$99,H13608))</f>
        <v>2.8908611834049251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35">
      <c r="A13609" s="165" t="s">
        <v>425</v>
      </c>
      <c r="B13609" s="165" t="s">
        <v>85</v>
      </c>
      <c r="C13609" s="165">
        <v>2035</v>
      </c>
      <c r="D13609" s="165" t="s">
        <v>156</v>
      </c>
      <c r="E13609" s="165" t="s">
        <v>157</v>
      </c>
      <c r="F13609" s="165" t="s">
        <v>426</v>
      </c>
      <c r="G13609" s="165">
        <v>-15</v>
      </c>
      <c r="H13609" s="165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36">
        <f>IF(OR(B13609="GAS",B13609="COL",B13609="LAN",B13609="RICE"),H13609*About!$B$98,IF(B13609="CROP",H13609*About!$B$99,H13609))</f>
        <v>0.18284815818071265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35">
      <c r="A13610" s="165" t="s">
        <v>425</v>
      </c>
      <c r="B13610" s="165" t="s">
        <v>85</v>
      </c>
      <c r="C13610" s="165">
        <v>2035</v>
      </c>
      <c r="D13610" s="165" t="s">
        <v>156</v>
      </c>
      <c r="E13610" s="165" t="s">
        <v>157</v>
      </c>
      <c r="F13610" s="165" t="s">
        <v>426</v>
      </c>
      <c r="G13610" s="165">
        <v>-14</v>
      </c>
      <c r="H13610" s="165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36">
        <f>IF(OR(B13610="GAS",B13610="COL",B13610="LAN",B13610="RICE"),H13610*About!$B$98,IF(B13610="CROP",H13610*About!$B$99,H13610))</f>
        <v>2.4653080105781568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35">
      <c r="A13611" s="165" t="s">
        <v>425</v>
      </c>
      <c r="B13611" s="165" t="s">
        <v>85</v>
      </c>
      <c r="C13611" s="165">
        <v>2035</v>
      </c>
      <c r="D13611" s="165" t="s">
        <v>156</v>
      </c>
      <c r="E13611" s="165" t="s">
        <v>157</v>
      </c>
      <c r="F13611" s="165" t="s">
        <v>426</v>
      </c>
      <c r="G13611" s="165">
        <v>-12</v>
      </c>
      <c r="H13611" s="165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36">
        <f>IF(OR(B13611="GAS",B13611="COL",B13611="LAN",B13611="RICE"),H13611*About!$B$98,IF(B13611="CROP",H13611*About!$B$99,H13611))</f>
        <v>2.2069044411182386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35">
      <c r="A13612" s="165" t="s">
        <v>425</v>
      </c>
      <c r="B13612" s="165" t="s">
        <v>85</v>
      </c>
      <c r="C13612" s="165">
        <v>2035</v>
      </c>
      <c r="D13612" s="165" t="s">
        <v>156</v>
      </c>
      <c r="E13612" s="165" t="s">
        <v>157</v>
      </c>
      <c r="F13612" s="165" t="s">
        <v>426</v>
      </c>
      <c r="G13612" s="165">
        <v>-11</v>
      </c>
      <c r="H13612" s="165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36">
        <f>IF(OR(B13612="GAS",B13612="COL",B13612="LAN",B13612="RICE"),H13612*About!$B$98,IF(B13612="CROP",H13612*About!$B$99,H13612))</f>
        <v>2.0949914157390628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35">
      <c r="A13613" s="165" t="s">
        <v>425</v>
      </c>
      <c r="B13613" s="165" t="s">
        <v>85</v>
      </c>
      <c r="C13613" s="165">
        <v>2035</v>
      </c>
      <c r="D13613" s="165" t="s">
        <v>156</v>
      </c>
      <c r="E13613" s="165" t="s">
        <v>157</v>
      </c>
      <c r="F13613" s="165" t="s">
        <v>426</v>
      </c>
      <c r="G13613" s="165">
        <v>-10</v>
      </c>
      <c r="H13613" s="165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36">
        <f>IF(OR(B13613="GAS",B13613="COL",B13613="LAN",B13613="RICE"),H13613*About!$B$98,IF(B13613="CROP",H13613*About!$B$99,H13613))</f>
        <v>1.9498938024044083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35">
      <c r="A13614" s="165" t="s">
        <v>425</v>
      </c>
      <c r="B13614" s="165" t="s">
        <v>85</v>
      </c>
      <c r="C13614" s="165">
        <v>2035</v>
      </c>
      <c r="D13614" s="165" t="s">
        <v>156</v>
      </c>
      <c r="E13614" s="165" t="s">
        <v>157</v>
      </c>
      <c r="F13614" s="165" t="s">
        <v>426</v>
      </c>
      <c r="G13614" s="165">
        <v>-9</v>
      </c>
      <c r="H13614" s="165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36">
        <f>IF(OR(B13614="GAS",B13614="COL",B13614="LAN",B13614="RICE"),H13614*About!$B$98,IF(B13614="CROP",H13614*About!$B$99,H13614))</f>
        <v>7.4116019606590311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35">
      <c r="A13615" s="165" t="s">
        <v>425</v>
      </c>
      <c r="B13615" s="165" t="s">
        <v>85</v>
      </c>
      <c r="C13615" s="165">
        <v>2035</v>
      </c>
      <c r="D13615" s="165" t="s">
        <v>156</v>
      </c>
      <c r="E13615" s="165" t="s">
        <v>157</v>
      </c>
      <c r="F13615" s="165" t="s">
        <v>426</v>
      </c>
      <c r="G13615" s="165">
        <v>-8</v>
      </c>
      <c r="H13615" s="165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36">
        <f>IF(OR(B13615="GAS",B13615="COL",B13615="LAN",B13615="RICE"),H13615*About!$B$98,IF(B13615="CROP",H13615*About!$B$99,H13615))</f>
        <v>1.7994234859943441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35">
      <c r="A13616" s="165" t="s">
        <v>425</v>
      </c>
      <c r="B13616" s="165" t="s">
        <v>85</v>
      </c>
      <c r="C13616" s="165">
        <v>2035</v>
      </c>
      <c r="D13616" s="165" t="s">
        <v>156</v>
      </c>
      <c r="E13616" s="165" t="s">
        <v>157</v>
      </c>
      <c r="F13616" s="165" t="s">
        <v>426</v>
      </c>
      <c r="G13616" s="165">
        <v>-7</v>
      </c>
      <c r="H13616" s="165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36">
        <f>IF(OR(B13616="GAS",B13616="COL",B13616="LAN",B13616="RICE"),H13616*About!$B$98,IF(B13616="CROP",H13616*About!$B$99,H13616))</f>
        <v>1.7077760696411187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35">
      <c r="A13617" s="165" t="s">
        <v>425</v>
      </c>
      <c r="B13617" s="165" t="s">
        <v>85</v>
      </c>
      <c r="C13617" s="165">
        <v>2035</v>
      </c>
      <c r="D13617" s="165" t="s">
        <v>156</v>
      </c>
      <c r="E13617" s="165" t="s">
        <v>157</v>
      </c>
      <c r="F13617" s="165" t="s">
        <v>426</v>
      </c>
      <c r="G13617" s="165">
        <v>-6</v>
      </c>
      <c r="H13617" s="165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36">
        <f>IF(OR(B13617="GAS",B13617="COL",B13617="LAN",B13617="RICE"),H13617*About!$B$98,IF(B13617="CROP",H13617*About!$B$99,H13617))</f>
        <v>1.6496296077966658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35">
      <c r="A13618" s="165" t="s">
        <v>425</v>
      </c>
      <c r="B13618" s="165" t="s">
        <v>85</v>
      </c>
      <c r="C13618" s="165">
        <v>2035</v>
      </c>
      <c r="D13618" s="165" t="s">
        <v>156</v>
      </c>
      <c r="E13618" s="165" t="s">
        <v>157</v>
      </c>
      <c r="F13618" s="165" t="s">
        <v>426</v>
      </c>
      <c r="G13618" s="165">
        <v>-5</v>
      </c>
      <c r="H13618" s="165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36">
        <f>IF(OR(B13618="GAS",B13618="COL",B13618="LAN",B13618="RICE"),H13618*About!$B$98,IF(B13618="CROP",H13618*About!$B$99,H13618))</f>
        <v>4.6904283016920116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35">
      <c r="A13619" s="165" t="s">
        <v>425</v>
      </c>
      <c r="B13619" s="165" t="s">
        <v>85</v>
      </c>
      <c r="C13619" s="165">
        <v>2035</v>
      </c>
      <c r="D13619" s="165" t="s">
        <v>156</v>
      </c>
      <c r="E13619" s="165" t="s">
        <v>157</v>
      </c>
      <c r="F13619" s="165" t="s">
        <v>426</v>
      </c>
      <c r="G13619" s="165">
        <v>-4</v>
      </c>
      <c r="H13619" s="165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36">
        <f>IF(OR(B13619="GAS",B13619="COL",B13619="LAN",B13619="RICE"),H13619*About!$B$98,IF(B13619="CROP",H13619*About!$B$99,H13619))</f>
        <v>1.4824872016906786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35">
      <c r="A13620" s="165" t="s">
        <v>425</v>
      </c>
      <c r="B13620" s="165" t="s">
        <v>85</v>
      </c>
      <c r="C13620" s="165">
        <v>2035</v>
      </c>
      <c r="D13620" s="165" t="s">
        <v>156</v>
      </c>
      <c r="E13620" s="165" t="s">
        <v>157</v>
      </c>
      <c r="F13620" s="165" t="s">
        <v>426</v>
      </c>
      <c r="G13620" s="165">
        <v>-3</v>
      </c>
      <c r="H13620" s="165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36">
        <f>IF(OR(B13620="GAS",B13620="COL",B13620="LAN",B13620="RICE"),H13620*About!$B$98,IF(B13620="CROP",H13620*About!$B$99,H13620))</f>
        <v>1.4428054690360978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35">
      <c r="A13621" s="165" t="s">
        <v>425</v>
      </c>
      <c r="B13621" s="165" t="s">
        <v>85</v>
      </c>
      <c r="C13621" s="165">
        <v>2035</v>
      </c>
      <c r="D13621" s="165" t="s">
        <v>156</v>
      </c>
      <c r="E13621" s="165" t="s">
        <v>157</v>
      </c>
      <c r="F13621" s="165" t="s">
        <v>427</v>
      </c>
      <c r="G13621" s="165">
        <v>-2</v>
      </c>
      <c r="H13621" s="165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36">
        <f>IF(OR(B13621="GAS",B13621="COL",B13621="LAN",B13621="RICE"),H13621*About!$B$98,IF(B13621="CROP",H13621*About!$B$99,H13621))</f>
        <v>5.6615090221166633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35">
      <c r="A13622" s="165" t="s">
        <v>425</v>
      </c>
      <c r="B13622" s="165" t="s">
        <v>85</v>
      </c>
      <c r="C13622" s="165">
        <v>2035</v>
      </c>
      <c r="D13622" s="165" t="s">
        <v>156</v>
      </c>
      <c r="E13622" s="165" t="s">
        <v>157</v>
      </c>
      <c r="F13622" s="165" t="s">
        <v>426</v>
      </c>
      <c r="G13622" s="165">
        <v>-2</v>
      </c>
      <c r="H13622" s="165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36">
        <f>IF(OR(B13622="GAS",B13622="COL",B13622="LAN",B13622="RICE"),H13622*About!$B$98,IF(B13622="CROP",H13622*About!$B$99,H13622))</f>
        <v>5.5904790461063385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35">
      <c r="A13623" s="165" t="s">
        <v>425</v>
      </c>
      <c r="B13623" s="165" t="s">
        <v>85</v>
      </c>
      <c r="C13623" s="165">
        <v>2035</v>
      </c>
      <c r="D13623" s="165" t="s">
        <v>156</v>
      </c>
      <c r="E13623" s="165" t="s">
        <v>157</v>
      </c>
      <c r="F13623" s="165" t="s">
        <v>427</v>
      </c>
      <c r="G13623" s="165">
        <v>-1</v>
      </c>
      <c r="H13623" s="165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36">
        <f>IF(OR(B13623="GAS",B13623="COL",B13623="LAN",B13623="RICE"),H13623*About!$B$98,IF(B13623="CROP",H13623*About!$B$99,H13623))</f>
        <v>6.1640300676226611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35">
      <c r="A13624" s="165" t="s">
        <v>425</v>
      </c>
      <c r="B13624" s="165" t="s">
        <v>85</v>
      </c>
      <c r="C13624" s="165">
        <v>2035</v>
      </c>
      <c r="D13624" s="165" t="s">
        <v>156</v>
      </c>
      <c r="E13624" s="165" t="s">
        <v>157</v>
      </c>
      <c r="F13624" s="165" t="s">
        <v>427</v>
      </c>
      <c r="G13624" s="165">
        <v>0</v>
      </c>
      <c r="H13624" s="165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36">
        <f>IF(OR(B13624="GAS",B13624="COL",B13624="LAN",B13624="RICE"),H13624*About!$B$98,IF(B13624="CROP",H13624*About!$B$99,H13624))</f>
        <v>0.16140592843294083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35">
      <c r="A13625" s="165" t="s">
        <v>425</v>
      </c>
      <c r="B13625" s="165" t="s">
        <v>85</v>
      </c>
      <c r="C13625" s="165">
        <v>2035</v>
      </c>
      <c r="D13625" s="165" t="s">
        <v>156</v>
      </c>
      <c r="E13625" s="165" t="s">
        <v>157</v>
      </c>
      <c r="F13625" s="165" t="s">
        <v>426</v>
      </c>
      <c r="G13625" s="165">
        <v>0</v>
      </c>
      <c r="H13625" s="165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36">
        <f>IF(OR(B13625="GAS",B13625="COL",B13625="LAN",B13625="RICE"),H13625*About!$B$98,IF(B13625="CROP",H13625*About!$B$99,H13625))</f>
        <v>1.2908795326948193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35">
      <c r="A13626" s="165" t="s">
        <v>425</v>
      </c>
      <c r="B13626" s="165" t="s">
        <v>85</v>
      </c>
      <c r="C13626" s="165">
        <v>2035</v>
      </c>
      <c r="D13626" s="165" t="s">
        <v>156</v>
      </c>
      <c r="E13626" s="165" t="s">
        <v>157</v>
      </c>
      <c r="F13626" s="165" t="s">
        <v>426</v>
      </c>
      <c r="G13626" s="165">
        <v>1</v>
      </c>
      <c r="H13626" s="165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36">
        <f>IF(OR(B13626="GAS",B13626="COL",B13626="LAN",B13626="RICE"),H13626*About!$B$98,IF(B13626="CROP",H13626*About!$B$99,H13626))</f>
        <v>2.4919813722372019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35">
      <c r="A13627" s="165" t="s">
        <v>425</v>
      </c>
      <c r="B13627" s="165" t="s">
        <v>85</v>
      </c>
      <c r="C13627" s="165">
        <v>2035</v>
      </c>
      <c r="D13627" s="165" t="s">
        <v>156</v>
      </c>
      <c r="E13627" s="165" t="s">
        <v>157</v>
      </c>
      <c r="F13627" s="165" t="s">
        <v>428</v>
      </c>
      <c r="G13627" s="165">
        <v>1</v>
      </c>
      <c r="H13627" s="165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36">
        <f>IF(OR(B13627="GAS",B13627="COL",B13627="LAN",B13627="RICE"),H13627*About!$B$98,IF(B13627="CROP",H13627*About!$B$99,H13627))</f>
        <v>4.9596345424652105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35">
      <c r="A13628" s="165" t="s">
        <v>425</v>
      </c>
      <c r="B13628" s="165" t="s">
        <v>85</v>
      </c>
      <c r="C13628" s="165">
        <v>2035</v>
      </c>
      <c r="D13628" s="165" t="s">
        <v>156</v>
      </c>
      <c r="E13628" s="165" t="s">
        <v>157</v>
      </c>
      <c r="F13628" s="165" t="s">
        <v>429</v>
      </c>
      <c r="G13628" s="165">
        <v>1</v>
      </c>
      <c r="H13628" s="165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36">
        <f>IF(OR(B13628="GAS",B13628="COL",B13628="LAN",B13628="RICE"),H13628*About!$B$98,IF(B13628="CROP",H13628*About!$B$99,H13628))</f>
        <v>3.858452613353722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35">
      <c r="A13629" s="165" t="s">
        <v>425</v>
      </c>
      <c r="B13629" s="165" t="s">
        <v>85</v>
      </c>
      <c r="C13629" s="165">
        <v>2035</v>
      </c>
      <c r="D13629" s="165" t="s">
        <v>156</v>
      </c>
      <c r="E13629" s="165" t="s">
        <v>157</v>
      </c>
      <c r="F13629" s="165" t="s">
        <v>430</v>
      </c>
      <c r="G13629" s="165">
        <v>1</v>
      </c>
      <c r="H13629" s="165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36">
        <f>IF(OR(B13629="GAS",B13629="COL",B13629="LAN",B13629="RICE"),H13629*About!$B$98,IF(B13629="CROP",H13629*About!$B$99,H13629))</f>
        <v>0.28709103371947936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35">
      <c r="A13630" s="165" t="s">
        <v>425</v>
      </c>
      <c r="B13630" s="165" t="s">
        <v>85</v>
      </c>
      <c r="C13630" s="165">
        <v>2035</v>
      </c>
      <c r="D13630" s="165" t="s">
        <v>156</v>
      </c>
      <c r="E13630" s="165" t="s">
        <v>157</v>
      </c>
      <c r="F13630" s="165" t="s">
        <v>429</v>
      </c>
      <c r="G13630" s="165">
        <v>2</v>
      </c>
      <c r="H13630" s="165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36">
        <f>IF(OR(B13630="GAS",B13630="COL",B13630="LAN",B13630="RICE"),H13630*About!$B$98,IF(B13630="CROP",H13630*About!$B$99,H13630))</f>
        <v>2.7919874876737536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35">
      <c r="A13631" s="165" t="s">
        <v>425</v>
      </c>
      <c r="B13631" s="165" t="s">
        <v>85</v>
      </c>
      <c r="C13631" s="165">
        <v>2035</v>
      </c>
      <c r="D13631" s="165" t="s">
        <v>156</v>
      </c>
      <c r="E13631" s="165" t="s">
        <v>157</v>
      </c>
      <c r="F13631" s="165" t="s">
        <v>428</v>
      </c>
      <c r="G13631" s="165">
        <v>2</v>
      </c>
      <c r="H13631" s="165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36">
        <f>IF(OR(B13631="GAS",B13631="COL",B13631="LAN",B13631="RICE"),H13631*About!$B$98,IF(B13631="CROP",H13631*About!$B$99,H13631))</f>
        <v>0.1108991284668446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35">
      <c r="A13632" s="165" t="s">
        <v>425</v>
      </c>
      <c r="B13632" s="165" t="s">
        <v>85</v>
      </c>
      <c r="C13632" s="165">
        <v>2035</v>
      </c>
      <c r="D13632" s="165" t="s">
        <v>156</v>
      </c>
      <c r="E13632" s="165" t="s">
        <v>157</v>
      </c>
      <c r="F13632" s="165" t="s">
        <v>426</v>
      </c>
      <c r="G13632" s="165">
        <v>2</v>
      </c>
      <c r="H13632" s="165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36">
        <f>IF(OR(B13632="GAS",B13632="COL",B13632="LAN",B13632="RICE"),H13632*About!$B$98,IF(B13632="CROP",H13632*About!$B$99,H13632))</f>
        <v>2.4565103501081473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35">
      <c r="A13633" s="165" t="s">
        <v>425</v>
      </c>
      <c r="B13633" s="165" t="s">
        <v>85</v>
      </c>
      <c r="C13633" s="165">
        <v>2035</v>
      </c>
      <c r="D13633" s="165" t="s">
        <v>156</v>
      </c>
      <c r="E13633" s="165" t="s">
        <v>157</v>
      </c>
      <c r="F13633" s="165" t="s">
        <v>430</v>
      </c>
      <c r="G13633" s="165">
        <v>2</v>
      </c>
      <c r="H13633" s="165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36">
        <f>IF(OR(B13633="GAS",B13633="COL",B13633="LAN",B13633="RICE"),H13633*About!$B$98,IF(B13633="CROP",H13633*About!$B$99,H13633))</f>
        <v>1.288311440497636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35">
      <c r="A13634" s="165" t="s">
        <v>425</v>
      </c>
      <c r="B13634" s="165" t="s">
        <v>85</v>
      </c>
      <c r="C13634" s="165">
        <v>2035</v>
      </c>
      <c r="D13634" s="165" t="s">
        <v>156</v>
      </c>
      <c r="E13634" s="165" t="s">
        <v>157</v>
      </c>
      <c r="F13634" s="165" t="s">
        <v>426</v>
      </c>
      <c r="G13634" s="165">
        <v>3</v>
      </c>
      <c r="H13634" s="165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36">
        <f>IF(OR(B13634="GAS",B13634="COL",B13634="LAN",B13634="RICE"),H13634*About!$B$98,IF(B13634="CROP",H13634*About!$B$99,H13634))</f>
        <v>1.1705035716295265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35">
      <c r="A13635" s="165" t="s">
        <v>425</v>
      </c>
      <c r="B13635" s="165" t="s">
        <v>85</v>
      </c>
      <c r="C13635" s="165">
        <v>2035</v>
      </c>
      <c r="D13635" s="165" t="s">
        <v>156</v>
      </c>
      <c r="E13635" s="165" t="s">
        <v>157</v>
      </c>
      <c r="F13635" s="165" t="s">
        <v>428</v>
      </c>
      <c r="G13635" s="165">
        <v>3</v>
      </c>
      <c r="H13635" s="165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36">
        <f>IF(OR(B13635="GAS",B13635="COL",B13635="LAN",B13635="RICE"),H13635*About!$B$98,IF(B13635="CROP",H13635*About!$B$99,H13635))</f>
        <v>9.2935751080513052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35">
      <c r="A13636" s="165" t="s">
        <v>425</v>
      </c>
      <c r="B13636" s="165" t="s">
        <v>85</v>
      </c>
      <c r="C13636" s="165">
        <v>2035</v>
      </c>
      <c r="D13636" s="165" t="s">
        <v>156</v>
      </c>
      <c r="E13636" s="165" t="s">
        <v>157</v>
      </c>
      <c r="F13636" s="165" t="s">
        <v>430</v>
      </c>
      <c r="G13636" s="165">
        <v>3</v>
      </c>
      <c r="H13636" s="165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36">
        <f>IF(OR(B13636="GAS",B13636="COL",B13636="LAN",B13636="RICE"),H13636*About!$B$98,IF(B13636="CROP",H13636*About!$B$99,H13636))</f>
        <v>9.6147601492703044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35">
      <c r="A13637" s="165" t="s">
        <v>425</v>
      </c>
      <c r="B13637" s="165" t="s">
        <v>85</v>
      </c>
      <c r="C13637" s="165">
        <v>2035</v>
      </c>
      <c r="D13637" s="165" t="s">
        <v>156</v>
      </c>
      <c r="E13637" s="165" t="s">
        <v>157</v>
      </c>
      <c r="F13637" s="165" t="s">
        <v>429</v>
      </c>
      <c r="G13637" s="165">
        <v>3</v>
      </c>
      <c r="H13637" s="165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36">
        <f>IF(OR(B13637="GAS",B13637="COL",B13637="LAN",B13637="RICE"),H13637*About!$B$98,IF(B13637="CROP",H13637*About!$B$99,H13637))</f>
        <v>3.8804425358772199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35">
      <c r="A13638" s="165" t="s">
        <v>425</v>
      </c>
      <c r="B13638" s="165" t="s">
        <v>85</v>
      </c>
      <c r="C13638" s="165">
        <v>2035</v>
      </c>
      <c r="D13638" s="165" t="s">
        <v>156</v>
      </c>
      <c r="E13638" s="165" t="s">
        <v>157</v>
      </c>
      <c r="F13638" s="165" t="s">
        <v>429</v>
      </c>
      <c r="G13638" s="165">
        <v>4</v>
      </c>
      <c r="H13638" s="165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36">
        <f>IF(OR(B13638="GAS",B13638="COL",B13638="LAN",B13638="RICE"),H13638*About!$B$98,IF(B13638="CROP",H13638*About!$B$99,H13638))</f>
        <v>1.973822979927053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35">
      <c r="A13639" s="165" t="s">
        <v>425</v>
      </c>
      <c r="B13639" s="165" t="s">
        <v>85</v>
      </c>
      <c r="C13639" s="165">
        <v>2035</v>
      </c>
      <c r="D13639" s="165" t="s">
        <v>156</v>
      </c>
      <c r="E13639" s="165" t="s">
        <v>157</v>
      </c>
      <c r="F13639" s="165" t="s">
        <v>428</v>
      </c>
      <c r="G13639" s="165">
        <v>4</v>
      </c>
      <c r="H13639" s="165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36">
        <f>IF(OR(B13639="GAS",B13639="COL",B13639="LAN",B13639="RICE"),H13639*About!$B$98,IF(B13639="CROP",H13639*About!$B$99,H13639))</f>
        <v>0.14006885118782417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35">
      <c r="A13640" s="165" t="s">
        <v>425</v>
      </c>
      <c r="B13640" s="165" t="s">
        <v>85</v>
      </c>
      <c r="C13640" s="165">
        <v>2035</v>
      </c>
      <c r="D13640" s="165" t="s">
        <v>156</v>
      </c>
      <c r="E13640" s="165" t="s">
        <v>157</v>
      </c>
      <c r="F13640" s="165" t="s">
        <v>426</v>
      </c>
      <c r="G13640" s="165">
        <v>4</v>
      </c>
      <c r="H13640" s="165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36">
        <f>IF(OR(B13640="GAS",B13640="COL",B13640="LAN",B13640="RICE"),H13640*About!$B$98,IF(B13640="CROP",H13640*About!$B$99,H13640))</f>
        <v>1.1353874057531377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35">
      <c r="A13641" s="165" t="s">
        <v>425</v>
      </c>
      <c r="B13641" s="165" t="s">
        <v>85</v>
      </c>
      <c r="C13641" s="165">
        <v>2035</v>
      </c>
      <c r="D13641" s="165" t="s">
        <v>156</v>
      </c>
      <c r="E13641" s="165" t="s">
        <v>157</v>
      </c>
      <c r="F13641" s="165" t="s">
        <v>430</v>
      </c>
      <c r="G13641" s="165">
        <v>4</v>
      </c>
      <c r="H13641" s="165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36">
        <f>IF(OR(B13641="GAS",B13641="COL",B13641="LAN",B13641="RICE"),H13641*About!$B$98,IF(B13641="CROP",H13641*About!$B$99,H13641))</f>
        <v>4.9285761453211358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35">
      <c r="A13642" s="165" t="s">
        <v>425</v>
      </c>
      <c r="B13642" s="165" t="s">
        <v>85</v>
      </c>
      <c r="C13642" s="165">
        <v>2035</v>
      </c>
      <c r="D13642" s="165" t="s">
        <v>156</v>
      </c>
      <c r="E13642" s="165" t="s">
        <v>157</v>
      </c>
      <c r="F13642" s="165" t="s">
        <v>431</v>
      </c>
      <c r="G13642" s="165">
        <v>4</v>
      </c>
      <c r="H13642" s="165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36">
        <f>IF(OR(B13642="GAS",B13642="COL",B13642="LAN",B13642="RICE"),H13642*About!$B$98,IF(B13642="CROP",H13642*About!$B$99,H13642))</f>
        <v>2.4328356385231027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35">
      <c r="A13643" s="165" t="s">
        <v>425</v>
      </c>
      <c r="B13643" s="165" t="s">
        <v>85</v>
      </c>
      <c r="C13643" s="165">
        <v>2035</v>
      </c>
      <c r="D13643" s="165" t="s">
        <v>156</v>
      </c>
      <c r="E13643" s="165" t="s">
        <v>157</v>
      </c>
      <c r="F13643" s="165" t="s">
        <v>430</v>
      </c>
      <c r="G13643" s="165">
        <v>5</v>
      </c>
      <c r="H13643" s="165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36">
        <f>IF(OR(B13643="GAS",B13643="COL",B13643="LAN",B13643="RICE"),H13643*About!$B$98,IF(B13643="CROP",H13643*About!$B$99,H13643))</f>
        <v>1.1527846585959201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35">
      <c r="A13644" s="165" t="s">
        <v>425</v>
      </c>
      <c r="B13644" s="165" t="s">
        <v>85</v>
      </c>
      <c r="C13644" s="165">
        <v>2035</v>
      </c>
      <c r="D13644" s="165" t="s">
        <v>156</v>
      </c>
      <c r="E13644" s="165" t="s">
        <v>157</v>
      </c>
      <c r="F13644" s="165" t="s">
        <v>428</v>
      </c>
      <c r="G13644" s="165">
        <v>5</v>
      </c>
      <c r="H13644" s="165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36">
        <f>IF(OR(B13644="GAS",B13644="COL",B13644="LAN",B13644="RICE"),H13644*About!$B$98,IF(B13644="CROP",H13644*About!$B$99,H13644))</f>
        <v>7.4902631714940077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35">
      <c r="A13645" s="165" t="s">
        <v>425</v>
      </c>
      <c r="B13645" s="165" t="s">
        <v>85</v>
      </c>
      <c r="C13645" s="165">
        <v>2035</v>
      </c>
      <c r="D13645" s="165" t="s">
        <v>156</v>
      </c>
      <c r="E13645" s="165" t="s">
        <v>157</v>
      </c>
      <c r="F13645" s="165" t="s">
        <v>426</v>
      </c>
      <c r="G13645" s="165">
        <v>5</v>
      </c>
      <c r="H13645" s="165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36">
        <f>IF(OR(B13645="GAS",B13645="COL",B13645="LAN",B13645="RICE"),H13645*About!$B$98,IF(B13645="CROP",H13645*About!$B$99,H13645))</f>
        <v>1.1036651134490913E-2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35">
      <c r="A13646" s="165" t="s">
        <v>425</v>
      </c>
      <c r="B13646" s="165" t="s">
        <v>85</v>
      </c>
      <c r="C13646" s="165">
        <v>2035</v>
      </c>
      <c r="D13646" s="165" t="s">
        <v>156</v>
      </c>
      <c r="E13646" s="165" t="s">
        <v>157</v>
      </c>
      <c r="F13646" s="165" t="s">
        <v>429</v>
      </c>
      <c r="G13646" s="165">
        <v>5</v>
      </c>
      <c r="H13646" s="165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36">
        <f>IF(OR(B13646="GAS",B13646="COL",B13646="LAN",B13646="RICE"),H13646*About!$B$98,IF(B13646="CROP",H13646*About!$B$99,H13646))</f>
        <v>0.15326119303703267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35">
      <c r="A13647" s="165" t="s">
        <v>425</v>
      </c>
      <c r="B13647" s="165" t="s">
        <v>85</v>
      </c>
      <c r="C13647" s="165">
        <v>2035</v>
      </c>
      <c r="D13647" s="165" t="s">
        <v>156</v>
      </c>
      <c r="E13647" s="165" t="s">
        <v>157</v>
      </c>
      <c r="F13647" s="165" t="s">
        <v>426</v>
      </c>
      <c r="G13647" s="165">
        <v>6</v>
      </c>
      <c r="H13647" s="165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36">
        <f>IF(OR(B13647="GAS",B13647="COL",B13647="LAN",B13647="RICE"),H13647*About!$B$98,IF(B13647="CROP",H13647*About!$B$99,H13647))</f>
        <v>1.0798721164464913E-2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35">
      <c r="A13648" s="165" t="s">
        <v>425</v>
      </c>
      <c r="B13648" s="165" t="s">
        <v>85</v>
      </c>
      <c r="C13648" s="165">
        <v>2035</v>
      </c>
      <c r="D13648" s="165" t="s">
        <v>156</v>
      </c>
      <c r="E13648" s="165" t="s">
        <v>157</v>
      </c>
      <c r="F13648" s="165" t="s">
        <v>429</v>
      </c>
      <c r="G13648" s="165">
        <v>6</v>
      </c>
      <c r="H13648" s="165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36">
        <f>IF(OR(B13648="GAS",B13648="COL",B13648="LAN",B13648="RICE"),H13648*About!$B$98,IF(B13648="CROP",H13648*About!$B$99,H13648))</f>
        <v>0.22455200195312419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35">
      <c r="A13649" s="165" t="s">
        <v>425</v>
      </c>
      <c r="B13649" s="165" t="s">
        <v>85</v>
      </c>
      <c r="C13649" s="165">
        <v>2035</v>
      </c>
      <c r="D13649" s="165" t="s">
        <v>156</v>
      </c>
      <c r="E13649" s="165" t="s">
        <v>157</v>
      </c>
      <c r="F13649" s="165" t="s">
        <v>428</v>
      </c>
      <c r="G13649" s="165">
        <v>6</v>
      </c>
      <c r="H13649" s="165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36">
        <f>IF(OR(B13649="GAS",B13649="COL",B13649="LAN",B13649="RICE"),H13649*About!$B$98,IF(B13649="CROP",H13649*About!$B$99,H13649))</f>
        <v>6.1520137451589157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35">
      <c r="A13650" s="165" t="s">
        <v>425</v>
      </c>
      <c r="B13650" s="165" t="s">
        <v>85</v>
      </c>
      <c r="C13650" s="165">
        <v>2035</v>
      </c>
      <c r="D13650" s="165" t="s">
        <v>156</v>
      </c>
      <c r="E13650" s="165" t="s">
        <v>157</v>
      </c>
      <c r="F13650" s="165" t="s">
        <v>428</v>
      </c>
      <c r="G13650" s="165">
        <v>7</v>
      </c>
      <c r="H13650" s="165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36">
        <f>IF(OR(B13650="GAS",B13650="COL",B13650="LAN",B13650="RICE"),H13650*About!$B$98,IF(B13650="CROP",H13650*About!$B$99,H13650))</f>
        <v>2.1497859880328162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35">
      <c r="A13651" s="165" t="s">
        <v>425</v>
      </c>
      <c r="B13651" s="165" t="s">
        <v>85</v>
      </c>
      <c r="C13651" s="165">
        <v>2035</v>
      </c>
      <c r="D13651" s="165" t="s">
        <v>156</v>
      </c>
      <c r="E13651" s="165" t="s">
        <v>157</v>
      </c>
      <c r="F13651" s="165" t="s">
        <v>431</v>
      </c>
      <c r="G13651" s="165">
        <v>7</v>
      </c>
      <c r="H13651" s="165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36">
        <f>IF(OR(B13651="GAS",B13651="COL",B13651="LAN",B13651="RICE"),H13651*About!$B$98,IF(B13651="CROP",H13651*About!$B$99,H13651))</f>
        <v>7.8047697544097905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35">
      <c r="A13652" s="165" t="s">
        <v>425</v>
      </c>
      <c r="B13652" s="165" t="s">
        <v>85</v>
      </c>
      <c r="C13652" s="165">
        <v>2035</v>
      </c>
      <c r="D13652" s="165" t="s">
        <v>156</v>
      </c>
      <c r="E13652" s="165" t="s">
        <v>157</v>
      </c>
      <c r="F13652" s="165" t="s">
        <v>430</v>
      </c>
      <c r="G13652" s="165">
        <v>7</v>
      </c>
      <c r="H13652" s="165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36">
        <f>IF(OR(B13652="GAS",B13652="COL",B13652="LAN",B13652="RICE"),H13652*About!$B$98,IF(B13652="CROP",H13652*About!$B$99,H13652))</f>
        <v>1.226057950407247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35">
      <c r="A13653" s="165" t="s">
        <v>425</v>
      </c>
      <c r="B13653" s="165" t="s">
        <v>85</v>
      </c>
      <c r="C13653" s="165">
        <v>2035</v>
      </c>
      <c r="D13653" s="165" t="s">
        <v>156</v>
      </c>
      <c r="E13653" s="165" t="s">
        <v>157</v>
      </c>
      <c r="F13653" s="165" t="s">
        <v>426</v>
      </c>
      <c r="G13653" s="165">
        <v>7</v>
      </c>
      <c r="H13653" s="165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36">
        <f>IF(OR(B13653="GAS",B13653="COL",B13653="LAN",B13653="RICE"),H13653*About!$B$98,IF(B13653="CROP",H13653*About!$B$99,H13653))</f>
        <v>1.0459067821502721E-2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35">
      <c r="A13654" s="165" t="s">
        <v>425</v>
      </c>
      <c r="B13654" s="165" t="s">
        <v>85</v>
      </c>
      <c r="C13654" s="165">
        <v>2035</v>
      </c>
      <c r="D13654" s="165" t="s">
        <v>156</v>
      </c>
      <c r="E13654" s="165" t="s">
        <v>157</v>
      </c>
      <c r="F13654" s="165" t="s">
        <v>429</v>
      </c>
      <c r="G13654" s="165">
        <v>8</v>
      </c>
      <c r="H13654" s="165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36">
        <f>IF(OR(B13654="GAS",B13654="COL",B13654="LAN",B13654="RICE"),H13654*About!$B$98,IF(B13654="CROP",H13654*About!$B$99,H13654))</f>
        <v>0.45905389785766565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35">
      <c r="A13655" s="165" t="s">
        <v>425</v>
      </c>
      <c r="B13655" s="165" t="s">
        <v>85</v>
      </c>
      <c r="C13655" s="165">
        <v>2035</v>
      </c>
      <c r="D13655" s="165" t="s">
        <v>156</v>
      </c>
      <c r="E13655" s="165" t="s">
        <v>157</v>
      </c>
      <c r="F13655" s="165" t="s">
        <v>430</v>
      </c>
      <c r="G13655" s="165">
        <v>8</v>
      </c>
      <c r="H13655" s="165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36">
        <f>IF(OR(B13655="GAS",B13655="COL",B13655="LAN",B13655="RICE"),H13655*About!$B$98,IF(B13655="CROP",H13655*About!$B$99,H13655))</f>
        <v>1.1638840474188482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35">
      <c r="A13656" s="165" t="s">
        <v>425</v>
      </c>
      <c r="B13656" s="165" t="s">
        <v>85</v>
      </c>
      <c r="C13656" s="165">
        <v>2035</v>
      </c>
      <c r="D13656" s="165" t="s">
        <v>156</v>
      </c>
      <c r="E13656" s="165" t="s">
        <v>157</v>
      </c>
      <c r="F13656" s="165" t="s">
        <v>428</v>
      </c>
      <c r="G13656" s="165">
        <v>8</v>
      </c>
      <c r="H13656" s="165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36">
        <f>IF(OR(B13656="GAS",B13656="COL",B13656="LAN",B13656="RICE"),H13656*About!$B$98,IF(B13656="CROP",H13656*About!$B$99,H13656))</f>
        <v>8.8050577417016478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35">
      <c r="A13657" s="165" t="s">
        <v>425</v>
      </c>
      <c r="B13657" s="165" t="s">
        <v>85</v>
      </c>
      <c r="C13657" s="165">
        <v>2035</v>
      </c>
      <c r="D13657" s="165" t="s">
        <v>156</v>
      </c>
      <c r="E13657" s="165" t="s">
        <v>157</v>
      </c>
      <c r="F13657" s="165" t="s">
        <v>426</v>
      </c>
      <c r="G13657" s="165">
        <v>9</v>
      </c>
      <c r="H13657" s="165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36">
        <f>IF(OR(B13657="GAS",B13657="COL",B13657="LAN",B13657="RICE"),H13657*About!$B$98,IF(B13657="CROP",H13657*About!$B$99,H13657))</f>
        <v>2.9837953448295554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35">
      <c r="A13658" s="165" t="s">
        <v>425</v>
      </c>
      <c r="B13658" s="165" t="s">
        <v>85</v>
      </c>
      <c r="C13658" s="165">
        <v>2035</v>
      </c>
      <c r="D13658" s="165" t="s">
        <v>156</v>
      </c>
      <c r="E13658" s="165" t="s">
        <v>157</v>
      </c>
      <c r="F13658" s="165" t="s">
        <v>430</v>
      </c>
      <c r="G13658" s="165">
        <v>9</v>
      </c>
      <c r="H13658" s="165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36">
        <f>IF(OR(B13658="GAS",B13658="COL",B13658="LAN",B13658="RICE"),H13658*About!$B$98,IF(B13658="CROP",H13658*About!$B$99,H13658))</f>
        <v>1.0832743998616962E-3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35">
      <c r="A13659" s="165" t="s">
        <v>425</v>
      </c>
      <c r="B13659" s="165" t="s">
        <v>85</v>
      </c>
      <c r="C13659" s="165">
        <v>2035</v>
      </c>
      <c r="D13659" s="165" t="s">
        <v>156</v>
      </c>
      <c r="E13659" s="165" t="s">
        <v>157</v>
      </c>
      <c r="F13659" s="165" t="s">
        <v>428</v>
      </c>
      <c r="G13659" s="165">
        <v>9</v>
      </c>
      <c r="H13659" s="165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36">
        <f>IF(OR(B13659="GAS",B13659="COL",B13659="LAN",B13659="RICE"),H13659*About!$B$98,IF(B13659="CROP",H13659*About!$B$99,H13659))</f>
        <v>2.1272917054593568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35">
      <c r="A13660" s="165" t="s">
        <v>425</v>
      </c>
      <c r="B13660" s="165" t="s">
        <v>85</v>
      </c>
      <c r="C13660" s="165">
        <v>2035</v>
      </c>
      <c r="D13660" s="165" t="s">
        <v>156</v>
      </c>
      <c r="E13660" s="165" t="s">
        <v>157</v>
      </c>
      <c r="F13660" s="165" t="s">
        <v>429</v>
      </c>
      <c r="G13660" s="165">
        <v>9</v>
      </c>
      <c r="H13660" s="165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36">
        <f>IF(OR(B13660="GAS",B13660="COL",B13660="LAN",B13660="RICE"),H13660*About!$B$98,IF(B13660="CROP",H13660*About!$B$99,H13660))</f>
        <v>7.7913715839386014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35">
      <c r="A13661" s="165" t="s">
        <v>425</v>
      </c>
      <c r="B13661" s="165" t="s">
        <v>85</v>
      </c>
      <c r="C13661" s="165">
        <v>2035</v>
      </c>
      <c r="D13661" s="165" t="s">
        <v>156</v>
      </c>
      <c r="E13661" s="165" t="s">
        <v>157</v>
      </c>
      <c r="F13661" s="165" t="s">
        <v>428</v>
      </c>
      <c r="G13661" s="165">
        <v>10</v>
      </c>
      <c r="H13661" s="165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36">
        <f>IF(OR(B13661="GAS",B13661="COL",B13661="LAN",B13661="RICE"),H13661*About!$B$98,IF(B13661="CROP",H13661*About!$B$99,H13661))</f>
        <v>5.22505270317195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35">
      <c r="A13662" s="165" t="s">
        <v>425</v>
      </c>
      <c r="B13662" s="165" t="s">
        <v>85</v>
      </c>
      <c r="C13662" s="165">
        <v>2035</v>
      </c>
      <c r="D13662" s="165" t="s">
        <v>156</v>
      </c>
      <c r="E13662" s="165" t="s">
        <v>157</v>
      </c>
      <c r="F13662" s="165" t="s">
        <v>426</v>
      </c>
      <c r="G13662" s="165">
        <v>10</v>
      </c>
      <c r="H13662" s="165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36">
        <f>IF(OR(B13662="GAS",B13662="COL",B13662="LAN",B13662="RICE"),H13662*About!$B$98,IF(B13662="CROP",H13662*About!$B$99,H13662))</f>
        <v>9.6471604704856644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35">
      <c r="A13663" s="165" t="s">
        <v>425</v>
      </c>
      <c r="B13663" s="165" t="s">
        <v>85</v>
      </c>
      <c r="C13663" s="165">
        <v>2035</v>
      </c>
      <c r="D13663" s="165" t="s">
        <v>156</v>
      </c>
      <c r="E13663" s="165" t="s">
        <v>157</v>
      </c>
      <c r="F13663" s="165" t="s">
        <v>430</v>
      </c>
      <c r="G13663" s="165">
        <v>10</v>
      </c>
      <c r="H13663" s="165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36">
        <f>IF(OR(B13663="GAS",B13663="COL",B13663="LAN",B13663="RICE"),H13663*About!$B$98,IF(B13663="CROP",H13663*About!$B$99,H13663))</f>
        <v>4.1175565868616483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35">
      <c r="A13664" s="165" t="s">
        <v>425</v>
      </c>
      <c r="B13664" s="165" t="s">
        <v>85</v>
      </c>
      <c r="C13664" s="165">
        <v>2035</v>
      </c>
      <c r="D13664" s="165" t="s">
        <v>156</v>
      </c>
      <c r="E13664" s="165" t="s">
        <v>157</v>
      </c>
      <c r="F13664" s="165" t="s">
        <v>430</v>
      </c>
      <c r="G13664" s="165">
        <v>11</v>
      </c>
      <c r="H13664" s="165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36">
        <f>IF(OR(B13664="GAS",B13664="COL",B13664="LAN",B13664="RICE"),H13664*About!$B$98,IF(B13664="CROP",H13664*About!$B$99,H13664))</f>
        <v>9.9967971444129612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35">
      <c r="A13665" s="165" t="s">
        <v>425</v>
      </c>
      <c r="B13665" s="165" t="s">
        <v>85</v>
      </c>
      <c r="C13665" s="165">
        <v>2035</v>
      </c>
      <c r="D13665" s="165" t="s">
        <v>156</v>
      </c>
      <c r="E13665" s="165" t="s">
        <v>157</v>
      </c>
      <c r="F13665" s="165" t="s">
        <v>429</v>
      </c>
      <c r="G13665" s="165">
        <v>11</v>
      </c>
      <c r="H13665" s="165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36">
        <f>IF(OR(B13665="GAS",B13665="COL",B13665="LAN",B13665="RICE"),H13665*About!$B$98,IF(B13665="CROP",H13665*About!$B$99,H13665))</f>
        <v>0.40257056236267025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35">
      <c r="A13666" s="165" t="s">
        <v>425</v>
      </c>
      <c r="B13666" s="165" t="s">
        <v>85</v>
      </c>
      <c r="C13666" s="165">
        <v>2035</v>
      </c>
      <c r="D13666" s="165" t="s">
        <v>156</v>
      </c>
      <c r="E13666" s="165" t="s">
        <v>157</v>
      </c>
      <c r="F13666" s="165" t="s">
        <v>426</v>
      </c>
      <c r="G13666" s="165">
        <v>11</v>
      </c>
      <c r="H13666" s="165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36">
        <f>IF(OR(B13666="GAS",B13666="COL",B13666="LAN",B13666="RICE"),H13666*About!$B$98,IF(B13666="CROP",H13666*About!$B$99,H13666))</f>
        <v>9.4313886761665765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35">
      <c r="A13667" s="165" t="s">
        <v>425</v>
      </c>
      <c r="B13667" s="165" t="s">
        <v>85</v>
      </c>
      <c r="C13667" s="165">
        <v>2035</v>
      </c>
      <c r="D13667" s="165" t="s">
        <v>156</v>
      </c>
      <c r="E13667" s="165" t="s">
        <v>157</v>
      </c>
      <c r="F13667" s="165" t="s">
        <v>428</v>
      </c>
      <c r="G13667" s="165">
        <v>11</v>
      </c>
      <c r="H13667" s="165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36">
        <f>IF(OR(B13667="GAS",B13667="COL",B13667="LAN",B13667="RICE"),H13667*About!$B$98,IF(B13667="CROP",H13667*About!$B$99,H13667))</f>
        <v>3.2312195189296965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35">
      <c r="A13668" s="165" t="s">
        <v>425</v>
      </c>
      <c r="B13668" s="165" t="s">
        <v>85</v>
      </c>
      <c r="C13668" s="165">
        <v>2035</v>
      </c>
      <c r="D13668" s="165" t="s">
        <v>156</v>
      </c>
      <c r="E13668" s="165" t="s">
        <v>157</v>
      </c>
      <c r="F13668" s="165" t="s">
        <v>430</v>
      </c>
      <c r="G13668" s="165">
        <v>12</v>
      </c>
      <c r="H13668" s="165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36">
        <f>IF(OR(B13668="GAS",B13668="COL",B13668="LAN",B13668="RICE"),H13668*About!$B$98,IF(B13668="CROP",H13668*About!$B$99,H13668))</f>
        <v>9.4876443967222414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35">
      <c r="A13669" s="165" t="s">
        <v>425</v>
      </c>
      <c r="B13669" s="165" t="s">
        <v>85</v>
      </c>
      <c r="C13669" s="165">
        <v>2035</v>
      </c>
      <c r="D13669" s="165" t="s">
        <v>156</v>
      </c>
      <c r="E13669" s="165" t="s">
        <v>157</v>
      </c>
      <c r="F13669" s="165" t="s">
        <v>429</v>
      </c>
      <c r="G13669" s="165">
        <v>12</v>
      </c>
      <c r="H13669" s="165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36">
        <f>IF(OR(B13669="GAS",B13669="COL",B13669="LAN",B13669="RICE"),H13669*About!$B$98,IF(B13669="CROP",H13669*About!$B$99,H13669))</f>
        <v>1.7243271619081537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35">
      <c r="A13670" s="165" t="s">
        <v>425</v>
      </c>
      <c r="B13670" s="165" t="s">
        <v>85</v>
      </c>
      <c r="C13670" s="165">
        <v>2035</v>
      </c>
      <c r="D13670" s="165" t="s">
        <v>156</v>
      </c>
      <c r="E13670" s="165" t="s">
        <v>157</v>
      </c>
      <c r="F13670" s="165" t="s">
        <v>428</v>
      </c>
      <c r="G13670" s="165">
        <v>12</v>
      </c>
      <c r="H13670" s="165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36">
        <f>IF(OR(B13670="GAS",B13670="COL",B13670="LAN",B13670="RICE"),H13670*About!$B$98,IF(B13670="CROP",H13670*About!$B$99,H13670))</f>
        <v>1.0158230923116192E-2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35">
      <c r="A13671" s="165" t="s">
        <v>425</v>
      </c>
      <c r="B13671" s="165" t="s">
        <v>85</v>
      </c>
      <c r="C13671" s="165">
        <v>2035</v>
      </c>
      <c r="D13671" s="165" t="s">
        <v>156</v>
      </c>
      <c r="E13671" s="165" t="s">
        <v>157</v>
      </c>
      <c r="F13671" s="165" t="s">
        <v>428</v>
      </c>
      <c r="G13671" s="165">
        <v>13</v>
      </c>
      <c r="H13671" s="165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36">
        <f>IF(OR(B13671="GAS",B13671="COL",B13671="LAN",B13671="RICE"),H13671*About!$B$98,IF(B13671="CROP",H13671*About!$B$99,H13671))</f>
        <v>1.369615662843007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35">
      <c r="A13672" s="165" t="s">
        <v>425</v>
      </c>
      <c r="B13672" s="165" t="s">
        <v>85</v>
      </c>
      <c r="C13672" s="165">
        <v>2035</v>
      </c>
      <c r="D13672" s="165" t="s">
        <v>156</v>
      </c>
      <c r="E13672" s="165" t="s">
        <v>157</v>
      </c>
      <c r="F13672" s="165" t="s">
        <v>429</v>
      </c>
      <c r="G13672" s="165">
        <v>13</v>
      </c>
      <c r="H13672" s="165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36">
        <f>IF(OR(B13672="GAS",B13672="COL",B13672="LAN",B13672="RICE"),H13672*About!$B$98,IF(B13672="CROP",H13672*About!$B$99,H13672))</f>
        <v>0.12659872531890864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35">
      <c r="A13673" s="165" t="s">
        <v>425</v>
      </c>
      <c r="B13673" s="165" t="s">
        <v>85</v>
      </c>
      <c r="C13673" s="165">
        <v>2035</v>
      </c>
      <c r="D13673" s="165" t="s">
        <v>156</v>
      </c>
      <c r="E13673" s="165" t="s">
        <v>157</v>
      </c>
      <c r="F13673" s="165" t="s">
        <v>430</v>
      </c>
      <c r="G13673" s="165">
        <v>13</v>
      </c>
      <c r="H13673" s="165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36">
        <f>IF(OR(B13673="GAS",B13673="COL",B13673="LAN",B13673="RICE"),H13673*About!$B$98,IF(B13673="CROP",H13673*About!$B$99,H13673))</f>
        <v>9.1646086424592007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35">
      <c r="A13674" s="165" t="s">
        <v>425</v>
      </c>
      <c r="B13674" s="165" t="s">
        <v>85</v>
      </c>
      <c r="C13674" s="165">
        <v>2035</v>
      </c>
      <c r="D13674" s="165" t="s">
        <v>156</v>
      </c>
      <c r="E13674" s="165" t="s">
        <v>157</v>
      </c>
      <c r="F13674" s="165" t="s">
        <v>429</v>
      </c>
      <c r="G13674" s="165">
        <v>14</v>
      </c>
      <c r="H13674" s="165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36">
        <f>IF(OR(B13674="GAS",B13674="COL",B13674="LAN",B13674="RICE"),H13674*About!$B$98,IF(B13674="CROP",H13674*About!$B$99,H13674))</f>
        <v>0.47803104281425474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35">
      <c r="A13675" s="165" t="s">
        <v>425</v>
      </c>
      <c r="B13675" s="165" t="s">
        <v>85</v>
      </c>
      <c r="C13675" s="165">
        <v>2035</v>
      </c>
      <c r="D13675" s="165" t="s">
        <v>156</v>
      </c>
      <c r="E13675" s="165" t="s">
        <v>157</v>
      </c>
      <c r="F13675" s="165" t="s">
        <v>430</v>
      </c>
      <c r="G13675" s="165">
        <v>14</v>
      </c>
      <c r="H13675" s="165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36">
        <f>IF(OR(B13675="GAS",B13675="COL",B13675="LAN",B13675="RICE"),H13675*About!$B$98,IF(B13675="CROP",H13675*About!$B$99,H13675))</f>
        <v>2.6057934574782887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35">
      <c r="A13676" s="165" t="s">
        <v>425</v>
      </c>
      <c r="B13676" s="165" t="s">
        <v>85</v>
      </c>
      <c r="C13676" s="165">
        <v>2035</v>
      </c>
      <c r="D13676" s="165" t="s">
        <v>156</v>
      </c>
      <c r="E13676" s="165" t="s">
        <v>157</v>
      </c>
      <c r="F13676" s="165" t="s">
        <v>428</v>
      </c>
      <c r="G13676" s="165">
        <v>14</v>
      </c>
      <c r="H13676" s="165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36">
        <f>IF(OR(B13676="GAS",B13676="COL",B13676="LAN",B13676="RICE"),H13676*About!$B$98,IF(B13676="CROP",H13676*About!$B$99,H13676))</f>
        <v>1.226057950407247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35">
      <c r="A13677" s="165" t="s">
        <v>425</v>
      </c>
      <c r="B13677" s="165" t="s">
        <v>85</v>
      </c>
      <c r="C13677" s="165">
        <v>2035</v>
      </c>
      <c r="D13677" s="165" t="s">
        <v>156</v>
      </c>
      <c r="E13677" s="165" t="s">
        <v>157</v>
      </c>
      <c r="F13677" s="165" t="s">
        <v>428</v>
      </c>
      <c r="G13677" s="165">
        <v>15</v>
      </c>
      <c r="H13677" s="165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36">
        <f>IF(OR(B13677="GAS",B13677="COL",B13677="LAN",B13677="RICE"),H13677*About!$B$98,IF(B13677="CROP",H13677*About!$B$99,H13677))</f>
        <v>1.1638840474188482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35">
      <c r="A13678" s="165" t="s">
        <v>425</v>
      </c>
      <c r="B13678" s="165" t="s">
        <v>85</v>
      </c>
      <c r="C13678" s="165">
        <v>2035</v>
      </c>
      <c r="D13678" s="165" t="s">
        <v>156</v>
      </c>
      <c r="E13678" s="165" t="s">
        <v>157</v>
      </c>
      <c r="F13678" s="165" t="s">
        <v>428</v>
      </c>
      <c r="G13678" s="165">
        <v>16</v>
      </c>
      <c r="H13678" s="165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36">
        <f>IF(OR(B13678="GAS",B13678="COL",B13678="LAN",B13678="RICE"),H13678*About!$B$98,IF(B13678="CROP",H13678*About!$B$99,H13678))</f>
        <v>6.3450912199914406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35">
      <c r="A13679" s="165" t="s">
        <v>425</v>
      </c>
      <c r="B13679" s="165" t="s">
        <v>85</v>
      </c>
      <c r="C13679" s="165">
        <v>2035</v>
      </c>
      <c r="D13679" s="165" t="s">
        <v>156</v>
      </c>
      <c r="E13679" s="165" t="s">
        <v>157</v>
      </c>
      <c r="F13679" s="165" t="s">
        <v>430</v>
      </c>
      <c r="G13679" s="165">
        <v>16</v>
      </c>
      <c r="H13679" s="165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36">
        <f>IF(OR(B13679="GAS",B13679="COL",B13679="LAN",B13679="RICE"),H13679*About!$B$98,IF(B13679="CROP",H13679*About!$B$99,H13679))</f>
        <v>8.2360400818292799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35">
      <c r="A13680" s="165" t="s">
        <v>425</v>
      </c>
      <c r="B13680" s="165" t="s">
        <v>85</v>
      </c>
      <c r="C13680" s="165">
        <v>2035</v>
      </c>
      <c r="D13680" s="165" t="s">
        <v>156</v>
      </c>
      <c r="E13680" s="165" t="s">
        <v>157</v>
      </c>
      <c r="F13680" s="165" t="s">
        <v>429</v>
      </c>
      <c r="G13680" s="165">
        <v>16</v>
      </c>
      <c r="H13680" s="165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36">
        <f>IF(OR(B13680="GAS",B13680="COL",B13680="LAN",B13680="RICE"),H13680*About!$B$98,IF(B13680="CROP",H13680*About!$B$99,H13680))</f>
        <v>0.50904102325439449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35">
      <c r="A13681" s="165" t="s">
        <v>425</v>
      </c>
      <c r="B13681" s="165" t="s">
        <v>85</v>
      </c>
      <c r="C13681" s="165">
        <v>2035</v>
      </c>
      <c r="D13681" s="165" t="s">
        <v>156</v>
      </c>
      <c r="E13681" s="165" t="s">
        <v>157</v>
      </c>
      <c r="F13681" s="165" t="s">
        <v>430</v>
      </c>
      <c r="G13681" s="165">
        <v>17</v>
      </c>
      <c r="H13681" s="165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36">
        <f>IF(OR(B13681="GAS",B13681="COL",B13681="LAN",B13681="RICE"),H13681*About!$B$98,IF(B13681="CROP",H13681*About!$B$99,H13681))</f>
        <v>8.0155855044720004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35">
      <c r="A13682" s="165" t="s">
        <v>425</v>
      </c>
      <c r="B13682" s="165" t="s">
        <v>85</v>
      </c>
      <c r="C13682" s="165">
        <v>2035</v>
      </c>
      <c r="D13682" s="165" t="s">
        <v>156</v>
      </c>
      <c r="E13682" s="165" t="s">
        <v>157</v>
      </c>
      <c r="F13682" s="165" t="s">
        <v>429</v>
      </c>
      <c r="G13682" s="165">
        <v>17</v>
      </c>
      <c r="H13682" s="165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36">
        <f>IF(OR(B13682="GAS",B13682="COL",B13682="LAN",B13682="RICE"),H13682*About!$B$98,IF(B13682="CROP",H13682*About!$B$99,H13682))</f>
        <v>2.5962024137377666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35">
      <c r="A13683" s="165" t="s">
        <v>425</v>
      </c>
      <c r="B13683" s="165" t="s">
        <v>85</v>
      </c>
      <c r="C13683" s="165">
        <v>2035</v>
      </c>
      <c r="D13683" s="165" t="s">
        <v>156</v>
      </c>
      <c r="E13683" s="165" t="s">
        <v>157</v>
      </c>
      <c r="F13683" s="165" t="s">
        <v>428</v>
      </c>
      <c r="G13683" s="165">
        <v>17</v>
      </c>
      <c r="H13683" s="165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36">
        <f>IF(OR(B13683="GAS",B13683="COL",B13683="LAN",B13683="RICE"),H13683*About!$B$98,IF(B13683="CROP",H13683*About!$B$99,H13683))</f>
        <v>4.0792710054666087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35">
      <c r="A13684" s="165" t="s">
        <v>425</v>
      </c>
      <c r="B13684" s="165" t="s">
        <v>85</v>
      </c>
      <c r="C13684" s="165">
        <v>2035</v>
      </c>
      <c r="D13684" s="165" t="s">
        <v>156</v>
      </c>
      <c r="E13684" s="165" t="s">
        <v>157</v>
      </c>
      <c r="F13684" s="165" t="s">
        <v>426</v>
      </c>
      <c r="G13684" s="165">
        <v>17</v>
      </c>
      <c r="H13684" s="165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36">
        <f>IF(OR(B13684="GAS",B13684="COL",B13684="LAN",B13684="RICE"),H13684*About!$B$98,IF(B13684="CROP",H13684*About!$B$99,H13684))</f>
        <v>8.2175993174315055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35">
      <c r="A13685" s="165" t="s">
        <v>425</v>
      </c>
      <c r="B13685" s="165" t="s">
        <v>85</v>
      </c>
      <c r="C13685" s="165">
        <v>2035</v>
      </c>
      <c r="D13685" s="165" t="s">
        <v>156</v>
      </c>
      <c r="E13685" s="165" t="s">
        <v>157</v>
      </c>
      <c r="F13685" s="165" t="s">
        <v>430</v>
      </c>
      <c r="G13685" s="165">
        <v>18</v>
      </c>
      <c r="H13685" s="165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36">
        <f>IF(OR(B13685="GAS",B13685="COL",B13685="LAN",B13685="RICE"),H13685*About!$B$98,IF(B13685="CROP",H13685*About!$B$99,H13685))</f>
        <v>2.3422403912990884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35">
      <c r="A13686" s="165" t="s">
        <v>425</v>
      </c>
      <c r="B13686" s="165" t="s">
        <v>85</v>
      </c>
      <c r="C13686" s="165">
        <v>2035</v>
      </c>
      <c r="D13686" s="165" t="s">
        <v>156</v>
      </c>
      <c r="E13686" s="165" t="s">
        <v>157</v>
      </c>
      <c r="F13686" s="165" t="s">
        <v>426</v>
      </c>
      <c r="G13686" s="165">
        <v>18</v>
      </c>
      <c r="H13686" s="165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36">
        <f>IF(OR(B13686="GAS",B13686="COL",B13686="LAN",B13686="RICE"),H13686*About!$B$98,IF(B13686="CROP",H13686*About!$B$99,H13686))</f>
        <v>8.1197942793368814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35">
      <c r="A13687" s="165" t="s">
        <v>425</v>
      </c>
      <c r="B13687" s="165" t="s">
        <v>85</v>
      </c>
      <c r="C13687" s="165">
        <v>2035</v>
      </c>
      <c r="D13687" s="165" t="s">
        <v>156</v>
      </c>
      <c r="E13687" s="165" t="s">
        <v>157</v>
      </c>
      <c r="F13687" s="165" t="s">
        <v>428</v>
      </c>
      <c r="G13687" s="165">
        <v>18</v>
      </c>
      <c r="H13687" s="165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36">
        <f>IF(OR(B13687="GAS",B13687="COL",B13687="LAN",B13687="RICE"),H13687*About!$B$98,IF(B13687="CROP",H13687*About!$B$99,H13687))</f>
        <v>9.4876443967222414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35">
      <c r="A13688" s="165" t="s">
        <v>425</v>
      </c>
      <c r="B13688" s="165" t="s">
        <v>85</v>
      </c>
      <c r="C13688" s="165">
        <v>2035</v>
      </c>
      <c r="D13688" s="165" t="s">
        <v>156</v>
      </c>
      <c r="E13688" s="165" t="s">
        <v>157</v>
      </c>
      <c r="F13688" s="165" t="s">
        <v>428</v>
      </c>
      <c r="G13688" s="165">
        <v>19</v>
      </c>
      <c r="H13688" s="165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36">
        <f>IF(OR(B13688="GAS",B13688="COL",B13688="LAN",B13688="RICE"),H13688*About!$B$98,IF(B13688="CROP",H13688*About!$B$99,H13688))</f>
        <v>2.657171078026304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35">
      <c r="A13689" s="165" t="s">
        <v>425</v>
      </c>
      <c r="B13689" s="165" t="s">
        <v>85</v>
      </c>
      <c r="C13689" s="165">
        <v>2035</v>
      </c>
      <c r="D13689" s="165" t="s">
        <v>156</v>
      </c>
      <c r="E13689" s="165" t="s">
        <v>157</v>
      </c>
      <c r="F13689" s="165" t="s">
        <v>430</v>
      </c>
      <c r="G13689" s="165">
        <v>19</v>
      </c>
      <c r="H13689" s="165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36">
        <f>IF(OR(B13689="GAS",B13689="COL",B13689="LAN",B13689="RICE"),H13689*About!$B$98,IF(B13689="CROP",H13689*About!$B$99,H13689))</f>
        <v>7.6358132995670415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35">
      <c r="A13690" s="165" t="s">
        <v>425</v>
      </c>
      <c r="B13690" s="165" t="s">
        <v>85</v>
      </c>
      <c r="C13690" s="165">
        <v>2035</v>
      </c>
      <c r="D13690" s="165" t="s">
        <v>156</v>
      </c>
      <c r="E13690" s="165" t="s">
        <v>157</v>
      </c>
      <c r="F13690" s="165" t="s">
        <v>428</v>
      </c>
      <c r="G13690" s="165">
        <v>20</v>
      </c>
      <c r="H13690" s="165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36">
        <f>IF(OR(B13690="GAS",B13690="COL",B13690="LAN",B13690="RICE"),H13690*About!$B$98,IF(B13690="CROP",H13690*About!$B$99,H13690))</f>
        <v>8.6508324369790409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35">
      <c r="A13691" s="165" t="s">
        <v>425</v>
      </c>
      <c r="B13691" s="165" t="s">
        <v>85</v>
      </c>
      <c r="C13691" s="165">
        <v>2035</v>
      </c>
      <c r="D13691" s="165" t="s">
        <v>156</v>
      </c>
      <c r="E13691" s="165" t="s">
        <v>157</v>
      </c>
      <c r="F13691" s="165" t="s">
        <v>429</v>
      </c>
      <c r="G13691" s="165">
        <v>20</v>
      </c>
      <c r="H13691" s="165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36">
        <f>IF(OR(B13691="GAS",B13691="COL",B13691="LAN",B13691="RICE"),H13691*About!$B$98,IF(B13691="CROP",H13691*About!$B$99,H13691))</f>
        <v>4.8604400157928503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35">
      <c r="A13692" s="165" t="s">
        <v>425</v>
      </c>
      <c r="B13692" s="165" t="s">
        <v>85</v>
      </c>
      <c r="C13692" s="165">
        <v>2035</v>
      </c>
      <c r="D13692" s="165" t="s">
        <v>156</v>
      </c>
      <c r="E13692" s="165" t="s">
        <v>157</v>
      </c>
      <c r="F13692" s="165" t="s">
        <v>426</v>
      </c>
      <c r="G13692" s="165">
        <v>21</v>
      </c>
      <c r="H13692" s="165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36">
        <f>IF(OR(B13692="GAS",B13692="COL",B13692="LAN",B13692="RICE"),H13692*About!$B$98,IF(B13692="CROP",H13692*About!$B$99,H13692))</f>
        <v>7.6314663887023524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35">
      <c r="A13693" s="165" t="s">
        <v>425</v>
      </c>
      <c r="B13693" s="165" t="s">
        <v>85</v>
      </c>
      <c r="C13693" s="165">
        <v>2035</v>
      </c>
      <c r="D13693" s="165" t="s">
        <v>156</v>
      </c>
      <c r="E13693" s="165" t="s">
        <v>157</v>
      </c>
      <c r="F13693" s="165" t="s">
        <v>428</v>
      </c>
      <c r="G13693" s="165">
        <v>21</v>
      </c>
      <c r="H13693" s="165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36">
        <f>IF(OR(B13693="GAS",B13693="COL",B13693="LAN",B13693="RICE"),H13693*About!$B$98,IF(B13693="CROP",H13693*About!$B$99,H13693))</f>
        <v>1.6251625586301281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35">
      <c r="A13694" s="165" t="s">
        <v>425</v>
      </c>
      <c r="B13694" s="165" t="s">
        <v>85</v>
      </c>
      <c r="C13694" s="165">
        <v>2035</v>
      </c>
      <c r="D13694" s="165" t="s">
        <v>156</v>
      </c>
      <c r="E13694" s="165" t="s">
        <v>157</v>
      </c>
      <c r="F13694" s="165" t="s">
        <v>430</v>
      </c>
      <c r="G13694" s="165">
        <v>21</v>
      </c>
      <c r="H13694" s="165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36">
        <f>IF(OR(B13694="GAS",B13694="COL",B13694="LAN",B13694="RICE"),H13694*About!$B$98,IF(B13694="CROP",H13694*About!$B$99,H13694))</f>
        <v>7.1715528145430401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35">
      <c r="A13695" s="165" t="s">
        <v>425</v>
      </c>
      <c r="B13695" s="165" t="s">
        <v>85</v>
      </c>
      <c r="C13695" s="165">
        <v>2035</v>
      </c>
      <c r="D13695" s="165" t="s">
        <v>156</v>
      </c>
      <c r="E13695" s="165" t="s">
        <v>157</v>
      </c>
      <c r="F13695" s="165" t="s">
        <v>426</v>
      </c>
      <c r="G13695" s="165">
        <v>22</v>
      </c>
      <c r="H13695" s="165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36">
        <f>IF(OR(B13695="GAS",B13695="COL",B13695="LAN",B13695="RICE"),H13695*About!$B$98,IF(B13695="CROP",H13695*About!$B$99,H13695))</f>
        <v>7.494316846132257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35">
      <c r="A13696" s="165" t="s">
        <v>425</v>
      </c>
      <c r="B13696" s="165" t="s">
        <v>85</v>
      </c>
      <c r="C13696" s="165">
        <v>2035</v>
      </c>
      <c r="D13696" s="165" t="s">
        <v>156</v>
      </c>
      <c r="E13696" s="165" t="s">
        <v>157</v>
      </c>
      <c r="F13696" s="165" t="s">
        <v>428</v>
      </c>
      <c r="G13696" s="165">
        <v>22</v>
      </c>
      <c r="H13696" s="165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36">
        <f>IF(OR(B13696="GAS",B13696="COL",B13696="LAN",B13696="RICE"),H13696*About!$B$98,IF(B13696="CROP",H13696*About!$B$99,H13696))</f>
        <v>3.105821721255792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35">
      <c r="A13697" s="165" t="s">
        <v>425</v>
      </c>
      <c r="B13697" s="165" t="s">
        <v>85</v>
      </c>
      <c r="C13697" s="165">
        <v>2035</v>
      </c>
      <c r="D13697" s="165" t="s">
        <v>156</v>
      </c>
      <c r="E13697" s="165" t="s">
        <v>157</v>
      </c>
      <c r="F13697" s="165" t="s">
        <v>430</v>
      </c>
      <c r="G13697" s="165">
        <v>23</v>
      </c>
      <c r="H13697" s="165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36">
        <f>IF(OR(B13697="GAS",B13697="COL",B13697="LAN",B13697="RICE"),H13697*About!$B$98,IF(B13697="CROP",H13697*About!$B$99,H13697))</f>
        <v>2.0703533012420162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35">
      <c r="A13698" s="165" t="s">
        <v>425</v>
      </c>
      <c r="B13698" s="165" t="s">
        <v>85</v>
      </c>
      <c r="C13698" s="165">
        <v>2035</v>
      </c>
      <c r="D13698" s="165" t="s">
        <v>156</v>
      </c>
      <c r="E13698" s="165" t="s">
        <v>157</v>
      </c>
      <c r="F13698" s="165" t="s">
        <v>428</v>
      </c>
      <c r="G13698" s="165">
        <v>23</v>
      </c>
      <c r="H13698" s="165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36">
        <f>IF(OR(B13698="GAS",B13698="COL",B13698="LAN",B13698="RICE"),H13698*About!$B$98,IF(B13698="CROP",H13698*About!$B$99,H13698))</f>
        <v>7.1715528145430401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35">
      <c r="A13699" s="165" t="s">
        <v>425</v>
      </c>
      <c r="B13699" s="165" t="s">
        <v>85</v>
      </c>
      <c r="C13699" s="165">
        <v>2035</v>
      </c>
      <c r="D13699" s="165" t="s">
        <v>156</v>
      </c>
      <c r="E13699" s="165" t="s">
        <v>157</v>
      </c>
      <c r="F13699" s="165" t="s">
        <v>430</v>
      </c>
      <c r="G13699" s="165">
        <v>24</v>
      </c>
      <c r="H13699" s="165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36">
        <f>IF(OR(B13699="GAS",B13699="COL",B13699="LAN",B13699="RICE"),H13699*About!$B$98,IF(B13699="CROP",H13699*About!$B$99,H13699))</f>
        <v>6.7880867980419214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35">
      <c r="A13700" s="165" t="s">
        <v>425</v>
      </c>
      <c r="B13700" s="165" t="s">
        <v>85</v>
      </c>
      <c r="C13700" s="165">
        <v>2035</v>
      </c>
      <c r="D13700" s="165" t="s">
        <v>156</v>
      </c>
      <c r="E13700" s="165" t="s">
        <v>157</v>
      </c>
      <c r="F13700" s="165" t="s">
        <v>428</v>
      </c>
      <c r="G13700" s="165">
        <v>24</v>
      </c>
      <c r="H13700" s="165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36">
        <f>IF(OR(B13700="GAS",B13700="COL",B13700="LAN",B13700="RICE"),H13700*About!$B$98,IF(B13700="CROP",H13700*About!$B$99,H13700))</f>
        <v>1.3844340667128162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35">
      <c r="A13701" s="165" t="s">
        <v>425</v>
      </c>
      <c r="B13701" s="165" t="s">
        <v>85</v>
      </c>
      <c r="C13701" s="165">
        <v>2035</v>
      </c>
      <c r="D13701" s="165" t="s">
        <v>156</v>
      </c>
      <c r="E13701" s="165" t="s">
        <v>157</v>
      </c>
      <c r="F13701" s="165" t="s">
        <v>426</v>
      </c>
      <c r="G13701" s="165">
        <v>25</v>
      </c>
      <c r="H13701" s="165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36">
        <f>IF(OR(B13701="GAS",B13701="COL",B13701="LAN",B13701="RICE"),H13701*About!$B$98,IF(B13701="CROP",H13701*About!$B$99,H13701))</f>
        <v>1.4011469930410402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35">
      <c r="A13702" s="165" t="s">
        <v>425</v>
      </c>
      <c r="B13702" s="165" t="s">
        <v>85</v>
      </c>
      <c r="C13702" s="165">
        <v>2035</v>
      </c>
      <c r="D13702" s="165" t="s">
        <v>156</v>
      </c>
      <c r="E13702" s="165" t="s">
        <v>157</v>
      </c>
      <c r="F13702" s="165" t="s">
        <v>429</v>
      </c>
      <c r="G13702" s="165">
        <v>25</v>
      </c>
      <c r="H13702" s="165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36">
        <f>IF(OR(B13702="GAS",B13702="COL",B13702="LAN",B13702="RICE"),H13702*About!$B$98,IF(B13702="CROP",H13702*About!$B$99,H13702))</f>
        <v>1.5405506342649472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35">
      <c r="A13703" s="165" t="s">
        <v>425</v>
      </c>
      <c r="B13703" s="165" t="s">
        <v>85</v>
      </c>
      <c r="C13703" s="165">
        <v>2035</v>
      </c>
      <c r="D13703" s="165" t="s">
        <v>156</v>
      </c>
      <c r="E13703" s="165" t="s">
        <v>157</v>
      </c>
      <c r="F13703" s="165" t="s">
        <v>428</v>
      </c>
      <c r="G13703" s="165">
        <v>25</v>
      </c>
      <c r="H13703" s="165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36">
        <f>IF(OR(B13703="GAS",B13703="COL",B13703="LAN",B13703="RICE"),H13703*About!$B$98,IF(B13703="CROP",H13703*About!$B$99,H13703))</f>
        <v>1.3647279143333922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35">
      <c r="A13704" s="165" t="s">
        <v>425</v>
      </c>
      <c r="B13704" s="165" t="s">
        <v>85</v>
      </c>
      <c r="C13704" s="165">
        <v>2035</v>
      </c>
      <c r="D13704" s="165" t="s">
        <v>156</v>
      </c>
      <c r="E13704" s="165" t="s">
        <v>157</v>
      </c>
      <c r="F13704" s="165" t="s">
        <v>430</v>
      </c>
      <c r="G13704" s="165">
        <v>26</v>
      </c>
      <c r="H13704" s="165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36">
        <f>IF(OR(B13704="GAS",B13704="COL",B13704="LAN",B13704="RICE"),H13704*About!$B$98,IF(B13704="CROP",H13704*About!$B$99,H13704))</f>
        <v>6.50279754772816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35">
      <c r="A13705" s="165" t="s">
        <v>425</v>
      </c>
      <c r="B13705" s="165" t="s">
        <v>85</v>
      </c>
      <c r="C13705" s="165">
        <v>2035</v>
      </c>
      <c r="D13705" s="165" t="s">
        <v>156</v>
      </c>
      <c r="E13705" s="165" t="s">
        <v>157</v>
      </c>
      <c r="F13705" s="165" t="s">
        <v>428</v>
      </c>
      <c r="G13705" s="165">
        <v>26</v>
      </c>
      <c r="H13705" s="165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36">
        <f>IF(OR(B13705="GAS",B13705="COL",B13705="LAN",B13705="RICE"),H13705*About!$B$98,IF(B13705="CROP",H13705*About!$B$99,H13705))</f>
        <v>6.50279754772816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35">
      <c r="A13706" s="165" t="s">
        <v>425</v>
      </c>
      <c r="B13706" s="165" t="s">
        <v>85</v>
      </c>
      <c r="C13706" s="165">
        <v>2035</v>
      </c>
      <c r="D13706" s="165" t="s">
        <v>156</v>
      </c>
      <c r="E13706" s="165" t="s">
        <v>157</v>
      </c>
      <c r="F13706" s="165" t="s">
        <v>428</v>
      </c>
      <c r="G13706" s="165">
        <v>27</v>
      </c>
      <c r="H13706" s="165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36">
        <f>IF(OR(B13706="GAS",B13706="COL",B13706="LAN",B13706="RICE"),H13706*About!$B$98,IF(B13706="CROP",H13706*About!$B$99,H13706))</f>
        <v>1.2439181096852163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35">
      <c r="A13707" s="165" t="s">
        <v>425</v>
      </c>
      <c r="B13707" s="165" t="s">
        <v>85</v>
      </c>
      <c r="C13707" s="165">
        <v>2035</v>
      </c>
      <c r="D13707" s="165" t="s">
        <v>156</v>
      </c>
      <c r="E13707" s="165" t="s">
        <v>157</v>
      </c>
      <c r="F13707" s="165" t="s">
        <v>428</v>
      </c>
      <c r="G13707" s="165">
        <v>28</v>
      </c>
      <c r="H13707" s="165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36">
        <f>IF(OR(B13707="GAS",B13707="COL",B13707="LAN",B13707="RICE"),H13707*About!$B$98,IF(B13707="CROP",H13707*About!$B$99,H13707))</f>
        <v>5.999289173633281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35">
      <c r="A13708" s="165" t="s">
        <v>425</v>
      </c>
      <c r="B13708" s="165" t="s">
        <v>85</v>
      </c>
      <c r="C13708" s="165">
        <v>2035</v>
      </c>
      <c r="D13708" s="165" t="s">
        <v>156</v>
      </c>
      <c r="E13708" s="165" t="s">
        <v>157</v>
      </c>
      <c r="F13708" s="165" t="s">
        <v>430</v>
      </c>
      <c r="G13708" s="165">
        <v>28</v>
      </c>
      <c r="H13708" s="165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36">
        <f>IF(OR(B13708="GAS",B13708="COL",B13708="LAN",B13708="RICE"),H13708*About!$B$98,IF(B13708="CROP",H13708*About!$B$99,H13708))</f>
        <v>6.307708099484960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35">
      <c r="A13709" s="165" t="s">
        <v>425</v>
      </c>
      <c r="B13709" s="165" t="s">
        <v>85</v>
      </c>
      <c r="C13709" s="165">
        <v>2035</v>
      </c>
      <c r="D13709" s="165" t="s">
        <v>156</v>
      </c>
      <c r="E13709" s="165" t="s">
        <v>157</v>
      </c>
      <c r="F13709" s="165" t="s">
        <v>429</v>
      </c>
      <c r="G13709" s="165">
        <v>28</v>
      </c>
      <c r="H13709" s="165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36">
        <f>IF(OR(B13709="GAS",B13709="COL",B13709="LAN",B13709="RICE"),H13709*About!$B$98,IF(B13709="CROP",H13709*About!$B$99,H13709))</f>
        <v>5.0603444576263375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35">
      <c r="A13710" s="165" t="s">
        <v>425</v>
      </c>
      <c r="B13710" s="165" t="s">
        <v>85</v>
      </c>
      <c r="C13710" s="165">
        <v>2035</v>
      </c>
      <c r="D13710" s="165" t="s">
        <v>156</v>
      </c>
      <c r="E13710" s="165" t="s">
        <v>157</v>
      </c>
      <c r="F13710" s="165" t="s">
        <v>428</v>
      </c>
      <c r="G13710" s="165">
        <v>29</v>
      </c>
      <c r="H13710" s="165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36">
        <f>IF(OR(B13710="GAS",B13710="COL",B13710="LAN",B13710="RICE"),H13710*About!$B$98,IF(B13710="CROP",H13710*About!$B$99,H13710))</f>
        <v>5.8105931617316814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35">
      <c r="A13711" s="165" t="s">
        <v>425</v>
      </c>
      <c r="B13711" s="165" t="s">
        <v>85</v>
      </c>
      <c r="C13711" s="165">
        <v>2035</v>
      </c>
      <c r="D13711" s="165" t="s">
        <v>156</v>
      </c>
      <c r="E13711" s="165" t="s">
        <v>157</v>
      </c>
      <c r="F13711" s="165" t="s">
        <v>426</v>
      </c>
      <c r="G13711" s="165">
        <v>29</v>
      </c>
      <c r="H13711" s="165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36">
        <f>IF(OR(B13711="GAS",B13711="COL",B13711="LAN",B13711="RICE"),H13711*About!$B$98,IF(B13711="CROP",H13711*About!$B$99,H13711))</f>
        <v>6.5954206883906885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35">
      <c r="A13712" s="165" t="s">
        <v>425</v>
      </c>
      <c r="B13712" s="165" t="s">
        <v>85</v>
      </c>
      <c r="C13712" s="165">
        <v>2035</v>
      </c>
      <c r="D13712" s="165" t="s">
        <v>156</v>
      </c>
      <c r="E13712" s="165" t="s">
        <v>157</v>
      </c>
      <c r="F13712" s="165" t="s">
        <v>430</v>
      </c>
      <c r="G13712" s="165">
        <v>29</v>
      </c>
      <c r="H13712" s="165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36">
        <f>IF(OR(B13712="GAS",B13712="COL",B13712="LAN",B13712="RICE"),H13712*About!$B$98,IF(B13712="CROP",H13712*About!$B$99,H13712))</f>
        <v>6.1314729973672001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35">
      <c r="A13713" s="165" t="s">
        <v>425</v>
      </c>
      <c r="B13713" s="165" t="s">
        <v>85</v>
      </c>
      <c r="C13713" s="165">
        <v>2035</v>
      </c>
      <c r="D13713" s="165" t="s">
        <v>156</v>
      </c>
      <c r="E13713" s="165" t="s">
        <v>157</v>
      </c>
      <c r="F13713" s="165" t="s">
        <v>428</v>
      </c>
      <c r="G13713" s="165">
        <v>30</v>
      </c>
      <c r="H13713" s="165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36">
        <f>IF(OR(B13713="GAS",B13713="COL",B13713="LAN",B13713="RICE"),H13713*About!$B$98,IF(B13713="CROP",H13713*About!$B$99,H13713))</f>
        <v>1.1098652798682402E-3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35">
      <c r="A13714" s="165" t="s">
        <v>425</v>
      </c>
      <c r="B13714" s="165" t="s">
        <v>85</v>
      </c>
      <c r="C13714" s="165">
        <v>2035</v>
      </c>
      <c r="D13714" s="165" t="s">
        <v>156</v>
      </c>
      <c r="E13714" s="165" t="s">
        <v>157</v>
      </c>
      <c r="F13714" s="165" t="s">
        <v>428</v>
      </c>
      <c r="G13714" s="165">
        <v>31</v>
      </c>
      <c r="H13714" s="165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36">
        <f>IF(OR(B13714="GAS",B13714="COL",B13714="LAN",B13714="RICE"),H13714*About!$B$98,IF(B13714="CROP",H13714*About!$B$99,H13714))</f>
        <v>1.0837522288784801E-3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35">
      <c r="A13715" s="165" t="s">
        <v>425</v>
      </c>
      <c r="B13715" s="165" t="s">
        <v>85</v>
      </c>
      <c r="C13715" s="165">
        <v>2035</v>
      </c>
      <c r="D13715" s="165" t="s">
        <v>156</v>
      </c>
      <c r="E13715" s="165" t="s">
        <v>157</v>
      </c>
      <c r="F13715" s="165" t="s">
        <v>430</v>
      </c>
      <c r="G13715" s="165">
        <v>31</v>
      </c>
      <c r="H13715" s="165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36">
        <f>IF(OR(B13715="GAS",B13715="COL",B13715="LAN",B13715="RICE"),H13715*About!$B$98,IF(B13715="CROP",H13715*About!$B$99,H13715))</f>
        <v>5.999289173633281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35">
      <c r="A13716" s="165" t="s">
        <v>425</v>
      </c>
      <c r="B13716" s="165" t="s">
        <v>85</v>
      </c>
      <c r="C13716" s="165">
        <v>2035</v>
      </c>
      <c r="D13716" s="165" t="s">
        <v>156</v>
      </c>
      <c r="E13716" s="165" t="s">
        <v>157</v>
      </c>
      <c r="F13716" s="165" t="s">
        <v>426</v>
      </c>
      <c r="G13716" s="165">
        <v>32</v>
      </c>
      <c r="H13716" s="165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36">
        <f>IF(OR(B13716="GAS",B13716="COL",B13716="LAN",B13716="RICE"),H13716*About!$B$98,IF(B13716="CROP",H13716*About!$B$99,H13716))</f>
        <v>6.2500564754009768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35">
      <c r="A13717" s="165" t="s">
        <v>425</v>
      </c>
      <c r="B13717" s="165" t="s">
        <v>85</v>
      </c>
      <c r="C13717" s="165">
        <v>2035</v>
      </c>
      <c r="D13717" s="165" t="s">
        <v>156</v>
      </c>
      <c r="E13717" s="165" t="s">
        <v>157</v>
      </c>
      <c r="F13717" s="165" t="s">
        <v>428</v>
      </c>
      <c r="G13717" s="165">
        <v>32</v>
      </c>
      <c r="H13717" s="165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36">
        <f>IF(OR(B13717="GAS",B13717="COL",B13717="LAN",B13717="RICE"),H13717*About!$B$98,IF(B13717="CROP",H13717*About!$B$99,H13717))</f>
        <v>5.2396603394296005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35">
      <c r="A13718" s="165" t="s">
        <v>425</v>
      </c>
      <c r="B13718" s="165" t="s">
        <v>85</v>
      </c>
      <c r="C13718" s="165">
        <v>2035</v>
      </c>
      <c r="D13718" s="165" t="s">
        <v>156</v>
      </c>
      <c r="E13718" s="165" t="s">
        <v>157</v>
      </c>
      <c r="F13718" s="165" t="s">
        <v>430</v>
      </c>
      <c r="G13718" s="165">
        <v>33</v>
      </c>
      <c r="H13718" s="165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36">
        <f>IF(OR(B13718="GAS",B13718="COL",B13718="LAN",B13718="RICE"),H13718*About!$B$98,IF(B13718="CROP",H13718*About!$B$99,H13718))</f>
        <v>5.8105931617316814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35">
      <c r="A13719" s="165" t="s">
        <v>425</v>
      </c>
      <c r="B13719" s="165" t="s">
        <v>85</v>
      </c>
      <c r="C13719" s="165">
        <v>2035</v>
      </c>
      <c r="D13719" s="165" t="s">
        <v>156</v>
      </c>
      <c r="E13719" s="165" t="s">
        <v>157</v>
      </c>
      <c r="F13719" s="165" t="s">
        <v>427</v>
      </c>
      <c r="G13719" s="165">
        <v>35</v>
      </c>
      <c r="H13719" s="165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36">
        <f>IF(OR(B13719="GAS",B13719="COL",B13719="LAN",B13719="RICE"),H13719*About!$B$98,IF(B13719="CROP",H13719*About!$B$99,H13719))</f>
        <v>1.1098652798682402E-3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35">
      <c r="A13720" s="165" t="s">
        <v>425</v>
      </c>
      <c r="B13720" s="165" t="s">
        <v>85</v>
      </c>
      <c r="C13720" s="165">
        <v>2035</v>
      </c>
      <c r="D13720" s="165" t="s">
        <v>156</v>
      </c>
      <c r="E13720" s="165" t="s">
        <v>157</v>
      </c>
      <c r="F13720" s="165" t="s">
        <v>430</v>
      </c>
      <c r="G13720" s="165">
        <v>35</v>
      </c>
      <c r="H13720" s="165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36">
        <f>IF(OR(B13720="GAS",B13720="COL",B13720="LAN",B13720="RICE"),H13720*About!$B$98,IF(B13720="CROP",H13720*About!$B$99,H13720))</f>
        <v>1.1098652798682402E-3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35">
      <c r="A13721" s="165" t="s">
        <v>425</v>
      </c>
      <c r="B13721" s="165" t="s">
        <v>85</v>
      </c>
      <c r="C13721" s="165">
        <v>2035</v>
      </c>
      <c r="D13721" s="165" t="s">
        <v>156</v>
      </c>
      <c r="E13721" s="165" t="s">
        <v>157</v>
      </c>
      <c r="F13721" s="165" t="s">
        <v>430</v>
      </c>
      <c r="G13721" s="165">
        <v>36</v>
      </c>
      <c r="H13721" s="165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36">
        <f>IF(OR(B13721="GAS",B13721="COL",B13721="LAN",B13721="RICE"),H13721*About!$B$98,IF(B13721="CROP",H13721*About!$B$99,H13721))</f>
        <v>1.0837522288784801E-3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35">
      <c r="A13722" s="165" t="s">
        <v>425</v>
      </c>
      <c r="B13722" s="165" t="s">
        <v>85</v>
      </c>
      <c r="C13722" s="165">
        <v>2035</v>
      </c>
      <c r="D13722" s="165" t="s">
        <v>156</v>
      </c>
      <c r="E13722" s="165" t="s">
        <v>157</v>
      </c>
      <c r="F13722" s="165" t="s">
        <v>427</v>
      </c>
      <c r="G13722" s="165">
        <v>36</v>
      </c>
      <c r="H13722" s="165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36">
        <f>IF(OR(B13722="GAS",B13722="COL",B13722="LAN",B13722="RICE"),H13722*About!$B$98,IF(B13722="CROP",H13722*About!$B$99,H13722))</f>
        <v>1.0837522288784801E-3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35">
      <c r="A13723" s="165" t="s">
        <v>425</v>
      </c>
      <c r="B13723" s="165" t="s">
        <v>85</v>
      </c>
      <c r="C13723" s="165">
        <v>2035</v>
      </c>
      <c r="D13723" s="165" t="s">
        <v>156</v>
      </c>
      <c r="E13723" s="165" t="s">
        <v>157</v>
      </c>
      <c r="F13723" s="165" t="s">
        <v>426</v>
      </c>
      <c r="G13723" s="165">
        <v>37</v>
      </c>
      <c r="H13723" s="165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36">
        <f>IF(OR(B13723="GAS",B13723="COL",B13723="LAN",B13723="RICE"),H13723*About!$B$98,IF(B13723="CROP",H13723*About!$B$99,H13723))</f>
        <v>5.8263505995273602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35">
      <c r="A13724" s="165" t="s">
        <v>425</v>
      </c>
      <c r="B13724" s="165" t="s">
        <v>85</v>
      </c>
      <c r="C13724" s="165">
        <v>2035</v>
      </c>
      <c r="D13724" s="165" t="s">
        <v>156</v>
      </c>
      <c r="E13724" s="165" t="s">
        <v>157</v>
      </c>
      <c r="F13724" s="165" t="s">
        <v>428</v>
      </c>
      <c r="G13724" s="165">
        <v>37</v>
      </c>
      <c r="H13724" s="165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36">
        <f>IF(OR(B13724="GAS",B13724="COL",B13724="LAN",B13724="RICE"),H13724*About!$B$98,IF(B13724="CROP",H13724*About!$B$99,H13724))</f>
        <v>9.0763300657276808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35">
      <c r="A13725" s="165" t="s">
        <v>425</v>
      </c>
      <c r="B13725" s="165" t="s">
        <v>85</v>
      </c>
      <c r="C13725" s="165">
        <v>2035</v>
      </c>
      <c r="D13725" s="165" t="s">
        <v>156</v>
      </c>
      <c r="E13725" s="165" t="s">
        <v>157</v>
      </c>
      <c r="F13725" s="165" t="s">
        <v>427</v>
      </c>
      <c r="G13725" s="165">
        <v>37</v>
      </c>
      <c r="H13725" s="165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36">
        <f>IF(OR(B13725="GAS",B13725="COL",B13725="LAN",B13725="RICE"),H13725*About!$B$98,IF(B13725="CROP",H13725*About!$B$99,H13725))</f>
        <v>5.2396603394296005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35">
      <c r="A13726" s="165" t="s">
        <v>425</v>
      </c>
      <c r="B13726" s="165" t="s">
        <v>85</v>
      </c>
      <c r="C13726" s="165">
        <v>2035</v>
      </c>
      <c r="D13726" s="165" t="s">
        <v>156</v>
      </c>
      <c r="E13726" s="165" t="s">
        <v>157</v>
      </c>
      <c r="F13726" s="165" t="s">
        <v>430</v>
      </c>
      <c r="G13726" s="165">
        <v>37</v>
      </c>
      <c r="H13726" s="165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36">
        <f>IF(OR(B13726="GAS",B13726="COL",B13726="LAN",B13726="RICE"),H13726*About!$B$98,IF(B13726="CROP",H13726*About!$B$99,H13726))</f>
        <v>5.2396603394296005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35">
      <c r="A13727" s="165" t="s">
        <v>425</v>
      </c>
      <c r="B13727" s="165" t="s">
        <v>85</v>
      </c>
      <c r="C13727" s="165">
        <v>2035</v>
      </c>
      <c r="D13727" s="165" t="s">
        <v>156</v>
      </c>
      <c r="E13727" s="165" t="s">
        <v>157</v>
      </c>
      <c r="F13727" s="165" t="s">
        <v>428</v>
      </c>
      <c r="G13727" s="165">
        <v>39</v>
      </c>
      <c r="H13727" s="165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36">
        <f>IF(OR(B13727="GAS",B13727="COL",B13727="LAN",B13727="RICE"),H13727*About!$B$98,IF(B13727="CROP",H13727*About!$B$99,H13727))</f>
        <v>4.2397036217155199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35">
      <c r="A13728" s="165" t="s">
        <v>425</v>
      </c>
      <c r="B13728" s="165" t="s">
        <v>85</v>
      </c>
      <c r="C13728" s="165">
        <v>2035</v>
      </c>
      <c r="D13728" s="165" t="s">
        <v>156</v>
      </c>
      <c r="E13728" s="165" t="s">
        <v>157</v>
      </c>
      <c r="F13728" s="165" t="s">
        <v>428</v>
      </c>
      <c r="G13728" s="165">
        <v>40</v>
      </c>
      <c r="H13728" s="165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36">
        <f>IF(OR(B13728="GAS",B13728="COL",B13728="LAN",B13728="RICE"),H13728*About!$B$98,IF(B13728="CROP",H13728*About!$B$99,H13728))</f>
        <v>4.1635094676168002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35">
      <c r="A13729" s="165" t="s">
        <v>425</v>
      </c>
      <c r="B13729" s="165" t="s">
        <v>85</v>
      </c>
      <c r="C13729" s="165">
        <v>2035</v>
      </c>
      <c r="D13729" s="165" t="s">
        <v>156</v>
      </c>
      <c r="E13729" s="165" t="s">
        <v>157</v>
      </c>
      <c r="F13729" s="165" t="s">
        <v>426</v>
      </c>
      <c r="G13729" s="165">
        <v>40</v>
      </c>
      <c r="H13729" s="165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36">
        <f>IF(OR(B13729="GAS",B13729="COL",B13729="LAN",B13729="RICE"),H13729*About!$B$98,IF(B13729="CROP",H13729*About!$B$99,H13729))</f>
        <v>5.5780758708715043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35">
      <c r="A13730" s="165" t="s">
        <v>425</v>
      </c>
      <c r="B13730" s="165" t="s">
        <v>85</v>
      </c>
      <c r="C13730" s="165">
        <v>2035</v>
      </c>
      <c r="D13730" s="165" t="s">
        <v>156</v>
      </c>
      <c r="E13730" s="165" t="s">
        <v>157</v>
      </c>
      <c r="F13730" s="165" t="s">
        <v>426</v>
      </c>
      <c r="G13730" s="165">
        <v>42</v>
      </c>
      <c r="H13730" s="165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36">
        <f>IF(OR(B13730="GAS",B13730="COL",B13730="LAN",B13730="RICE"),H13730*About!$B$98,IF(B13730="CROP",H13730*About!$B$99,H13730))</f>
        <v>1.0820087641477632E-2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35">
      <c r="A13731" s="165" t="s">
        <v>425</v>
      </c>
      <c r="B13731" s="165" t="s">
        <v>85</v>
      </c>
      <c r="C13731" s="165">
        <v>2035</v>
      </c>
      <c r="D13731" s="165" t="s">
        <v>156</v>
      </c>
      <c r="E13731" s="165" t="s">
        <v>157</v>
      </c>
      <c r="F13731" s="165" t="s">
        <v>430</v>
      </c>
      <c r="G13731" s="165">
        <v>43</v>
      </c>
      <c r="H13731" s="165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36">
        <f>IF(OR(B13731="GAS",B13731="COL",B13731="LAN",B13731="RICE"),H13731*About!$B$98,IF(B13731="CROP",H13731*About!$B$99,H13731))</f>
        <v>4.565333062783361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35">
      <c r="A13732" s="165" t="s">
        <v>425</v>
      </c>
      <c r="B13732" s="165" t="s">
        <v>85</v>
      </c>
      <c r="C13732" s="165">
        <v>2035</v>
      </c>
      <c r="D13732" s="165" t="s">
        <v>156</v>
      </c>
      <c r="E13732" s="165" t="s">
        <v>157</v>
      </c>
      <c r="F13732" s="165" t="s">
        <v>428</v>
      </c>
      <c r="G13732" s="165">
        <v>43</v>
      </c>
      <c r="H13732" s="165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36">
        <f>IF(OR(B13732="GAS",B13732="COL",B13732="LAN",B13732="RICE"),H13732*About!$B$98,IF(B13732="CROP",H13732*About!$B$99,H13732))</f>
        <v>7.7841502148659209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35">
      <c r="A13733" s="165" t="s">
        <v>425</v>
      </c>
      <c r="B13733" s="165" t="s">
        <v>85</v>
      </c>
      <c r="C13733" s="165">
        <v>2035</v>
      </c>
      <c r="D13733" s="165" t="s">
        <v>156</v>
      </c>
      <c r="E13733" s="165" t="s">
        <v>157</v>
      </c>
      <c r="F13733" s="165" t="s">
        <v>427</v>
      </c>
      <c r="G13733" s="165">
        <v>43</v>
      </c>
      <c r="H13733" s="165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36">
        <f>IF(OR(B13733="GAS",B13733="COL",B13733="LAN",B13733="RICE"),H13733*About!$B$98,IF(B13733="CROP",H13733*About!$B$99,H13733))</f>
        <v>4.565333062783361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35">
      <c r="A13734" s="165" t="s">
        <v>425</v>
      </c>
      <c r="B13734" s="165" t="s">
        <v>85</v>
      </c>
      <c r="C13734" s="165">
        <v>2035</v>
      </c>
      <c r="D13734" s="165" t="s">
        <v>156</v>
      </c>
      <c r="E13734" s="165" t="s">
        <v>157</v>
      </c>
      <c r="F13734" s="165" t="s">
        <v>427</v>
      </c>
      <c r="G13734" s="165">
        <v>44</v>
      </c>
      <c r="H13734" s="165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36">
        <f>IF(OR(B13734="GAS",B13734="COL",B13734="LAN",B13734="RICE"),H13734*About!$B$98,IF(B13734="CROP",H13734*About!$B$99,H13734))</f>
        <v>4.5109970029443203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35">
      <c r="A13735" s="165" t="s">
        <v>425</v>
      </c>
      <c r="B13735" s="165" t="s">
        <v>85</v>
      </c>
      <c r="C13735" s="165">
        <v>2035</v>
      </c>
      <c r="D13735" s="165" t="s">
        <v>156</v>
      </c>
      <c r="E13735" s="165" t="s">
        <v>157</v>
      </c>
      <c r="F13735" s="165" t="s">
        <v>430</v>
      </c>
      <c r="G13735" s="165">
        <v>44</v>
      </c>
      <c r="H13735" s="165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36">
        <f>IF(OR(B13735="GAS",B13735="COL",B13735="LAN",B13735="RICE"),H13735*About!$B$98,IF(B13735="CROP",H13735*About!$B$99,H13735))</f>
        <v>4.5109970029443203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35">
      <c r="A13736" s="165" t="s">
        <v>425</v>
      </c>
      <c r="B13736" s="165" t="s">
        <v>85</v>
      </c>
      <c r="C13736" s="165">
        <v>2035</v>
      </c>
      <c r="D13736" s="165" t="s">
        <v>156</v>
      </c>
      <c r="E13736" s="165" t="s">
        <v>157</v>
      </c>
      <c r="F13736" s="165" t="s">
        <v>426</v>
      </c>
      <c r="G13736" s="165">
        <v>45</v>
      </c>
      <c r="H13736" s="165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36">
        <f>IF(OR(B13736="GAS",B13736="COL",B13736="LAN",B13736="RICE"),H13736*About!$B$98,IF(B13736="CROP",H13736*About!$B$99,H13736))</f>
        <v>5.1805143058299679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35">
      <c r="A13737" s="165" t="s">
        <v>425</v>
      </c>
      <c r="B13737" s="165" t="s">
        <v>85</v>
      </c>
      <c r="C13737" s="165">
        <v>2035</v>
      </c>
      <c r="D13737" s="165" t="s">
        <v>156</v>
      </c>
      <c r="E13737" s="165" t="s">
        <v>157</v>
      </c>
      <c r="F13737" s="165" t="s">
        <v>428</v>
      </c>
      <c r="G13737" s="165">
        <v>45</v>
      </c>
      <c r="H13737" s="165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36">
        <f>IF(OR(B13737="GAS",B13737="COL",B13737="LAN",B13737="RICE"),H13737*About!$B$98,IF(B13737="CROP",H13737*About!$B$99,H13737))</f>
        <v>3.6641225684436803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35">
      <c r="A13738" s="165" t="s">
        <v>425</v>
      </c>
      <c r="B13738" s="165" t="s">
        <v>85</v>
      </c>
      <c r="C13738" s="165">
        <v>2035</v>
      </c>
      <c r="D13738" s="165" t="s">
        <v>156</v>
      </c>
      <c r="E13738" s="165" t="s">
        <v>157</v>
      </c>
      <c r="F13738" s="165" t="s">
        <v>426</v>
      </c>
      <c r="G13738" s="165">
        <v>47</v>
      </c>
      <c r="H13738" s="165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36">
        <f>IF(OR(B13738="GAS",B13738="COL",B13738="LAN",B13738="RICE"),H13738*About!$B$98,IF(B13738="CROP",H13738*About!$B$99,H13738))</f>
        <v>5.029079243540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35">
      <c r="A13739" s="165" t="s">
        <v>425</v>
      </c>
      <c r="B13739" s="165" t="s">
        <v>85</v>
      </c>
      <c r="C13739" s="165">
        <v>2035</v>
      </c>
      <c r="D13739" s="165" t="s">
        <v>156</v>
      </c>
      <c r="E13739" s="165" t="s">
        <v>157</v>
      </c>
      <c r="F13739" s="165" t="s">
        <v>430</v>
      </c>
      <c r="G13739" s="165">
        <v>47</v>
      </c>
      <c r="H13739" s="165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36">
        <f>IF(OR(B13739="GAS",B13739="COL",B13739="LAN",B13739="RICE"),H13739*About!$B$98,IF(B13739="CROP",H13739*About!$B$99,H13739))</f>
        <v>4.2397036217155199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35">
      <c r="A13740" s="165" t="s">
        <v>425</v>
      </c>
      <c r="B13740" s="165" t="s">
        <v>85</v>
      </c>
      <c r="C13740" s="165">
        <v>2035</v>
      </c>
      <c r="D13740" s="165" t="s">
        <v>156</v>
      </c>
      <c r="E13740" s="165" t="s">
        <v>157</v>
      </c>
      <c r="F13740" s="165" t="s">
        <v>427</v>
      </c>
      <c r="G13740" s="165">
        <v>47</v>
      </c>
      <c r="H13740" s="165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36">
        <f>IF(OR(B13740="GAS",B13740="COL",B13740="LAN",B13740="RICE"),H13740*About!$B$98,IF(B13740="CROP",H13740*About!$B$99,H13740))</f>
        <v>4.2397036217155199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35">
      <c r="A13741" s="165" t="s">
        <v>425</v>
      </c>
      <c r="B13741" s="165" t="s">
        <v>85</v>
      </c>
      <c r="C13741" s="165">
        <v>2035</v>
      </c>
      <c r="D13741" s="165" t="s">
        <v>156</v>
      </c>
      <c r="E13741" s="165" t="s">
        <v>157</v>
      </c>
      <c r="F13741" s="165" t="s">
        <v>426</v>
      </c>
      <c r="G13741" s="165">
        <v>48</v>
      </c>
      <c r="H13741" s="165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36">
        <f>IF(OR(B13741="GAS",B13741="COL",B13741="LAN",B13741="RICE"),H13741*About!$B$98,IF(B13741="CROP",H13741*About!$B$99,H13741))</f>
        <v>4.94594462215895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35">
      <c r="A13742" s="165" t="s">
        <v>425</v>
      </c>
      <c r="B13742" s="165" t="s">
        <v>85</v>
      </c>
      <c r="C13742" s="165">
        <v>2035</v>
      </c>
      <c r="D13742" s="165" t="s">
        <v>156</v>
      </c>
      <c r="E13742" s="165" t="s">
        <v>157</v>
      </c>
      <c r="F13742" s="165" t="s">
        <v>428</v>
      </c>
      <c r="G13742" s="165">
        <v>48</v>
      </c>
      <c r="H13742" s="165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36">
        <f>IF(OR(B13742="GAS",B13742="COL",B13742="LAN",B13742="RICE"),H13742*About!$B$98,IF(B13742="CROP",H13742*About!$B$99,H13742))</f>
        <v>3.4722536336633604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35">
      <c r="A13743" s="165" t="s">
        <v>425</v>
      </c>
      <c r="B13743" s="165" t="s">
        <v>85</v>
      </c>
      <c r="C13743" s="165">
        <v>2035</v>
      </c>
      <c r="D13743" s="165" t="s">
        <v>156</v>
      </c>
      <c r="E13743" s="165" t="s">
        <v>157</v>
      </c>
      <c r="F13743" s="165" t="s">
        <v>430</v>
      </c>
      <c r="G13743" s="165">
        <v>48</v>
      </c>
      <c r="H13743" s="165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36">
        <f>IF(OR(B13743="GAS",B13743="COL",B13743="LAN",B13743="RICE"),H13743*About!$B$98,IF(B13743="CROP",H13743*About!$B$99,H13743))</f>
        <v>4.1635094676168002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35">
      <c r="A13744" s="165" t="s">
        <v>425</v>
      </c>
      <c r="B13744" s="165" t="s">
        <v>85</v>
      </c>
      <c r="C13744" s="165">
        <v>2035</v>
      </c>
      <c r="D13744" s="165" t="s">
        <v>156</v>
      </c>
      <c r="E13744" s="165" t="s">
        <v>157</v>
      </c>
      <c r="F13744" s="165" t="s">
        <v>427</v>
      </c>
      <c r="G13744" s="165">
        <v>48</v>
      </c>
      <c r="H13744" s="165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36">
        <f>IF(OR(B13744="GAS",B13744="COL",B13744="LAN",B13744="RICE"),H13744*About!$B$98,IF(B13744="CROP",H13744*About!$B$99,H13744))</f>
        <v>4.1635094676168002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35">
      <c r="A13745" s="165" t="s">
        <v>425</v>
      </c>
      <c r="B13745" s="165" t="s">
        <v>85</v>
      </c>
      <c r="C13745" s="165">
        <v>2035</v>
      </c>
      <c r="D13745" s="165" t="s">
        <v>156</v>
      </c>
      <c r="E13745" s="165" t="s">
        <v>157</v>
      </c>
      <c r="F13745" s="165" t="s">
        <v>428</v>
      </c>
      <c r="G13745" s="165">
        <v>51</v>
      </c>
      <c r="H13745" s="165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36">
        <f>IF(OR(B13745="GAS",B13745="COL",B13745="LAN",B13745="RICE"),H13745*About!$B$98,IF(B13745="CROP",H13745*About!$B$99,H13745))</f>
        <v>3.2368611544371199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35">
      <c r="A13746" s="165" t="s">
        <v>425</v>
      </c>
      <c r="B13746" s="165" t="s">
        <v>85</v>
      </c>
      <c r="C13746" s="165">
        <v>2035</v>
      </c>
      <c r="D13746" s="165" t="s">
        <v>156</v>
      </c>
      <c r="E13746" s="165" t="s">
        <v>157</v>
      </c>
      <c r="F13746" s="165" t="s">
        <v>430</v>
      </c>
      <c r="G13746" s="165">
        <v>52</v>
      </c>
      <c r="H13746" s="165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36">
        <f>IF(OR(B13746="GAS",B13746="COL",B13746="LAN",B13746="RICE"),H13746*About!$B$98,IF(B13746="CROP",H13746*About!$B$99,H13746))</f>
        <v>7.7841502148659209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35">
      <c r="A13747" s="165" t="s">
        <v>425</v>
      </c>
      <c r="B13747" s="165" t="s">
        <v>85</v>
      </c>
      <c r="C13747" s="165">
        <v>2035</v>
      </c>
      <c r="D13747" s="165" t="s">
        <v>156</v>
      </c>
      <c r="E13747" s="165" t="s">
        <v>157</v>
      </c>
      <c r="F13747" s="165" t="s">
        <v>427</v>
      </c>
      <c r="G13747" s="165">
        <v>52</v>
      </c>
      <c r="H13747" s="165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36">
        <f>IF(OR(B13747="GAS",B13747="COL",B13747="LAN",B13747="RICE"),H13747*About!$B$98,IF(B13747="CROP",H13747*About!$B$99,H13747))</f>
        <v>7.7841502148659209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35">
      <c r="A13748" s="165" t="s">
        <v>425</v>
      </c>
      <c r="B13748" s="165" t="s">
        <v>85</v>
      </c>
      <c r="C13748" s="165">
        <v>2035</v>
      </c>
      <c r="D13748" s="165" t="s">
        <v>156</v>
      </c>
      <c r="E13748" s="165" t="s">
        <v>157</v>
      </c>
      <c r="F13748" s="165" t="s">
        <v>428</v>
      </c>
      <c r="G13748" s="165">
        <v>53</v>
      </c>
      <c r="H13748" s="165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36">
        <f>IF(OR(B13748="GAS",B13748="COL",B13748="LAN",B13748="RICE"),H13748*About!$B$98,IF(B13748="CROP",H13748*About!$B$99,H13748))</f>
        <v>3.0989309307185599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35">
      <c r="A13749" s="165" t="s">
        <v>425</v>
      </c>
      <c r="B13749" s="165" t="s">
        <v>85</v>
      </c>
      <c r="C13749" s="165">
        <v>2035</v>
      </c>
      <c r="D13749" s="165" t="s">
        <v>156</v>
      </c>
      <c r="E13749" s="165" t="s">
        <v>157</v>
      </c>
      <c r="F13749" s="165" t="s">
        <v>426</v>
      </c>
      <c r="G13749" s="165">
        <v>53</v>
      </c>
      <c r="H13749" s="165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36">
        <f>IF(OR(B13749="GAS",B13749="COL",B13749="LAN",B13749="RICE"),H13749*About!$B$98,IF(B13749="CROP",H13749*About!$B$99,H13749))</f>
        <v>9.3345328420401125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35">
      <c r="A13750" s="165" t="s">
        <v>425</v>
      </c>
      <c r="B13750" s="165" t="s">
        <v>85</v>
      </c>
      <c r="C13750" s="165">
        <v>2035</v>
      </c>
      <c r="D13750" s="165" t="s">
        <v>156</v>
      </c>
      <c r="E13750" s="165" t="s">
        <v>157</v>
      </c>
      <c r="F13750" s="165" t="s">
        <v>427</v>
      </c>
      <c r="G13750" s="165">
        <v>55</v>
      </c>
      <c r="H13750" s="165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36">
        <f>IF(OR(B13750="GAS",B13750="COL",B13750="LAN",B13750="RICE"),H13750*About!$B$98,IF(B13750="CROP",H13750*About!$B$99,H13750))</f>
        <v>3.6641225684436803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35">
      <c r="A13751" s="165" t="s">
        <v>425</v>
      </c>
      <c r="B13751" s="165" t="s">
        <v>85</v>
      </c>
      <c r="C13751" s="165">
        <v>2035</v>
      </c>
      <c r="D13751" s="165" t="s">
        <v>156</v>
      </c>
      <c r="E13751" s="165" t="s">
        <v>157</v>
      </c>
      <c r="F13751" s="165" t="s">
        <v>428</v>
      </c>
      <c r="G13751" s="165">
        <v>55</v>
      </c>
      <c r="H13751" s="165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36">
        <f>IF(OR(B13751="GAS",B13751="COL",B13751="LAN",B13751="RICE"),H13751*About!$B$98,IF(B13751="CROP",H13751*About!$B$99,H13751))</f>
        <v>6.0111597646027206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35">
      <c r="A13752" s="165" t="s">
        <v>425</v>
      </c>
      <c r="B13752" s="165" t="s">
        <v>85</v>
      </c>
      <c r="C13752" s="165">
        <v>2035</v>
      </c>
      <c r="D13752" s="165" t="s">
        <v>156</v>
      </c>
      <c r="E13752" s="165" t="s">
        <v>157</v>
      </c>
      <c r="F13752" s="165" t="s">
        <v>430</v>
      </c>
      <c r="G13752" s="165">
        <v>55</v>
      </c>
      <c r="H13752" s="165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36">
        <f>IF(OR(B13752="GAS",B13752="COL",B13752="LAN",B13752="RICE"),H13752*About!$B$98,IF(B13752="CROP",H13752*About!$B$99,H13752))</f>
        <v>3.6641225684436803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35">
      <c r="A13753" s="165" t="s">
        <v>425</v>
      </c>
      <c r="B13753" s="165" t="s">
        <v>85</v>
      </c>
      <c r="C13753" s="165">
        <v>2035</v>
      </c>
      <c r="D13753" s="165" t="s">
        <v>156</v>
      </c>
      <c r="E13753" s="165" t="s">
        <v>157</v>
      </c>
      <c r="F13753" s="165" t="s">
        <v>426</v>
      </c>
      <c r="G13753" s="165">
        <v>56</v>
      </c>
      <c r="H13753" s="165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36">
        <f>IF(OR(B13753="GAS",B13753="COL",B13753="LAN",B13753="RICE"),H13753*About!$B$98,IF(B13753="CROP",H13753*About!$B$99,H13753))</f>
        <v>4.509078711271231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35">
      <c r="A13754" s="165" t="s">
        <v>425</v>
      </c>
      <c r="B13754" s="165" t="s">
        <v>85</v>
      </c>
      <c r="C13754" s="165">
        <v>2035</v>
      </c>
      <c r="D13754" s="165" t="s">
        <v>156</v>
      </c>
      <c r="E13754" s="165" t="s">
        <v>157</v>
      </c>
      <c r="F13754" s="165" t="s">
        <v>428</v>
      </c>
      <c r="G13754" s="165">
        <v>58</v>
      </c>
      <c r="H13754" s="165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36">
        <f>IF(OR(B13754="GAS",B13754="COL",B13754="LAN",B13754="RICE"),H13754*About!$B$98,IF(B13754="CROP",H13754*About!$B$99,H13754))</f>
        <v>2.87806335836656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35">
      <c r="A13755" s="165" t="s">
        <v>425</v>
      </c>
      <c r="B13755" s="165" t="s">
        <v>85</v>
      </c>
      <c r="C13755" s="165">
        <v>2035</v>
      </c>
      <c r="D13755" s="165" t="s">
        <v>156</v>
      </c>
      <c r="E13755" s="165" t="s">
        <v>157</v>
      </c>
      <c r="F13755" s="165" t="s">
        <v>427</v>
      </c>
      <c r="G13755" s="165">
        <v>58</v>
      </c>
      <c r="H13755" s="165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36">
        <f>IF(OR(B13755="GAS",B13755="COL",B13755="LAN",B13755="RICE"),H13755*About!$B$98,IF(B13755="CROP",H13755*About!$B$99,H13755))</f>
        <v>3.4722536336633604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35">
      <c r="A13756" s="165" t="s">
        <v>425</v>
      </c>
      <c r="B13756" s="165" t="s">
        <v>85</v>
      </c>
      <c r="C13756" s="165">
        <v>2035</v>
      </c>
      <c r="D13756" s="165" t="s">
        <v>156</v>
      </c>
      <c r="E13756" s="165" t="s">
        <v>157</v>
      </c>
      <c r="F13756" s="165" t="s">
        <v>426</v>
      </c>
      <c r="G13756" s="165">
        <v>58</v>
      </c>
      <c r="H13756" s="165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36">
        <f>IF(OR(B13756="GAS",B13756="COL",B13756="LAN",B13756="RICE"),H13756*About!$B$98,IF(B13756="CROP",H13756*About!$B$99,H13756))</f>
        <v>4.3833613395690731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35">
      <c r="A13757" s="165" t="s">
        <v>425</v>
      </c>
      <c r="B13757" s="165" t="s">
        <v>85</v>
      </c>
      <c r="C13757" s="165">
        <v>2035</v>
      </c>
      <c r="D13757" s="165" t="s">
        <v>156</v>
      </c>
      <c r="E13757" s="165" t="s">
        <v>157</v>
      </c>
      <c r="F13757" s="165" t="s">
        <v>430</v>
      </c>
      <c r="G13757" s="165">
        <v>58</v>
      </c>
      <c r="H13757" s="165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36">
        <f>IF(OR(B13757="GAS",B13757="COL",B13757="LAN",B13757="RICE"),H13757*About!$B$98,IF(B13757="CROP",H13757*About!$B$99,H13757))</f>
        <v>3.4722536336633604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35">
      <c r="A13758" s="165" t="s">
        <v>425</v>
      </c>
      <c r="B13758" s="165" t="s">
        <v>85</v>
      </c>
      <c r="C13758" s="165">
        <v>2035</v>
      </c>
      <c r="D13758" s="165" t="s">
        <v>156</v>
      </c>
      <c r="E13758" s="165" t="s">
        <v>157</v>
      </c>
      <c r="F13758" s="165" t="s">
        <v>428</v>
      </c>
      <c r="G13758" s="165">
        <v>59</v>
      </c>
      <c r="H13758" s="165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36">
        <f>IF(OR(B13758="GAS",B13758="COL",B13758="LAN",B13758="RICE"),H13758*About!$B$98,IF(B13758="CROP",H13758*About!$B$99,H13758))</f>
        <v>2.7939326595510404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35">
      <c r="A13759" s="165" t="s">
        <v>425</v>
      </c>
      <c r="B13759" s="165" t="s">
        <v>85</v>
      </c>
      <c r="C13759" s="165">
        <v>2035</v>
      </c>
      <c r="D13759" s="165" t="s">
        <v>156</v>
      </c>
      <c r="E13759" s="165" t="s">
        <v>157</v>
      </c>
      <c r="F13759" s="165" t="s">
        <v>428</v>
      </c>
      <c r="G13759" s="165">
        <v>60</v>
      </c>
      <c r="H13759" s="165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36">
        <f>IF(OR(B13759="GAS",B13759="COL",B13759="LAN",B13759="RICE"),H13759*About!$B$98,IF(B13759="CROP",H13759*About!$B$99,H13759))</f>
        <v>2.7477469760921604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35">
      <c r="A13760" s="165" t="s">
        <v>425</v>
      </c>
      <c r="B13760" s="165" t="s">
        <v>85</v>
      </c>
      <c r="C13760" s="165">
        <v>2035</v>
      </c>
      <c r="D13760" s="165" t="s">
        <v>156</v>
      </c>
      <c r="E13760" s="165" t="s">
        <v>157</v>
      </c>
      <c r="F13760" s="165" t="s">
        <v>430</v>
      </c>
      <c r="G13760" s="165">
        <v>63</v>
      </c>
      <c r="H13760" s="165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36">
        <f>IF(OR(B13760="GAS",B13760="COL",B13760="LAN",B13760="RICE"),H13760*About!$B$98,IF(B13760="CROP",H13760*About!$B$99,H13760))</f>
        <v>3.2368611544371199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35">
      <c r="A13761" s="165" t="s">
        <v>425</v>
      </c>
      <c r="B13761" s="165" t="s">
        <v>85</v>
      </c>
      <c r="C13761" s="165">
        <v>2035</v>
      </c>
      <c r="D13761" s="165" t="s">
        <v>156</v>
      </c>
      <c r="E13761" s="165" t="s">
        <v>157</v>
      </c>
      <c r="F13761" s="165" t="s">
        <v>427</v>
      </c>
      <c r="G13761" s="165">
        <v>63</v>
      </c>
      <c r="H13761" s="165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36">
        <f>IF(OR(B13761="GAS",B13761="COL",B13761="LAN",B13761="RICE"),H13761*About!$B$98,IF(B13761="CROP",H13761*About!$B$99,H13761))</f>
        <v>3.2368611544371199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35">
      <c r="A13762" s="165" t="s">
        <v>425</v>
      </c>
      <c r="B13762" s="165" t="s">
        <v>85</v>
      </c>
      <c r="C13762" s="165">
        <v>2035</v>
      </c>
      <c r="D13762" s="165" t="s">
        <v>156</v>
      </c>
      <c r="E13762" s="165" t="s">
        <v>157</v>
      </c>
      <c r="F13762" s="165" t="s">
        <v>428</v>
      </c>
      <c r="G13762" s="165">
        <v>64</v>
      </c>
      <c r="H13762" s="165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36">
        <f>IF(OR(B13762="GAS",B13762="COL",B13762="LAN",B13762="RICE"),H13762*About!$B$98,IF(B13762="CROP",H13762*About!$B$99,H13762))</f>
        <v>5.1858516875659204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35">
      <c r="A13763" s="165" t="s">
        <v>425</v>
      </c>
      <c r="B13763" s="165" t="s">
        <v>85</v>
      </c>
      <c r="C13763" s="165">
        <v>2035</v>
      </c>
      <c r="D13763" s="165" t="s">
        <v>156</v>
      </c>
      <c r="E13763" s="165" t="s">
        <v>157</v>
      </c>
      <c r="F13763" s="165" t="s">
        <v>430</v>
      </c>
      <c r="G13763" s="165">
        <v>66</v>
      </c>
      <c r="H13763" s="165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36">
        <f>IF(OR(B13763="GAS",B13763="COL",B13763="LAN",B13763="RICE"),H13763*About!$B$98,IF(B13763="CROP",H13763*About!$B$99,H13763))</f>
        <v>3.0989309307185599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35">
      <c r="A13764" s="165" t="s">
        <v>425</v>
      </c>
      <c r="B13764" s="165" t="s">
        <v>85</v>
      </c>
      <c r="C13764" s="165">
        <v>2035</v>
      </c>
      <c r="D13764" s="165" t="s">
        <v>156</v>
      </c>
      <c r="E13764" s="165" t="s">
        <v>157</v>
      </c>
      <c r="F13764" s="165" t="s">
        <v>427</v>
      </c>
      <c r="G13764" s="165">
        <v>66</v>
      </c>
      <c r="H13764" s="165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36">
        <f>IF(OR(B13764="GAS",B13764="COL",B13764="LAN",B13764="RICE"),H13764*About!$B$98,IF(B13764="CROP",H13764*About!$B$99,H13764))</f>
        <v>3.0989309307185599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35">
      <c r="A13765" s="165" t="s">
        <v>425</v>
      </c>
      <c r="B13765" s="165" t="s">
        <v>85</v>
      </c>
      <c r="C13765" s="165">
        <v>2035</v>
      </c>
      <c r="D13765" s="165" t="s">
        <v>156</v>
      </c>
      <c r="E13765" s="165" t="s">
        <v>157</v>
      </c>
      <c r="F13765" s="165" t="s">
        <v>428</v>
      </c>
      <c r="G13765" s="165">
        <v>66</v>
      </c>
      <c r="H13765" s="165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36">
        <f>IF(OR(B13765="GAS",B13765="COL",B13765="LAN",B13765="RICE"),H13765*About!$B$98,IF(B13765="CROP",H13765*About!$B$99,H13765))</f>
        <v>2.5050436379382403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35">
      <c r="A13766" s="165" t="s">
        <v>425</v>
      </c>
      <c r="B13766" s="165" t="s">
        <v>85</v>
      </c>
      <c r="C13766" s="165">
        <v>2035</v>
      </c>
      <c r="D13766" s="165" t="s">
        <v>156</v>
      </c>
      <c r="E13766" s="165" t="s">
        <v>157</v>
      </c>
      <c r="F13766" s="165" t="s">
        <v>428</v>
      </c>
      <c r="G13766" s="165">
        <v>68</v>
      </c>
      <c r="H13766" s="165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36">
        <f>IF(OR(B13766="GAS",B13766="COL",B13766="LAN",B13766="RICE"),H13766*About!$B$98,IF(B13766="CROP",H13766*About!$B$99,H13766))</f>
        <v>2.4352007079870403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35">
      <c r="A13767" s="165" t="s">
        <v>425</v>
      </c>
      <c r="B13767" s="165" t="s">
        <v>85</v>
      </c>
      <c r="C13767" s="165">
        <v>2035</v>
      </c>
      <c r="D13767" s="165" t="s">
        <v>156</v>
      </c>
      <c r="E13767" s="165" t="s">
        <v>157</v>
      </c>
      <c r="F13767" s="165" t="s">
        <v>430</v>
      </c>
      <c r="G13767" s="165">
        <v>68</v>
      </c>
      <c r="H13767" s="165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36">
        <f>IF(OR(B13767="GAS",B13767="COL",B13767="LAN",B13767="RICE"),H13767*About!$B$98,IF(B13767="CROP",H13767*About!$B$99,H13767))</f>
        <v>6.0111597646027206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35">
      <c r="A13768" s="165" t="s">
        <v>425</v>
      </c>
      <c r="B13768" s="165" t="s">
        <v>85</v>
      </c>
      <c r="C13768" s="165">
        <v>2035</v>
      </c>
      <c r="D13768" s="165" t="s">
        <v>156</v>
      </c>
      <c r="E13768" s="165" t="s">
        <v>157</v>
      </c>
      <c r="F13768" s="165" t="s">
        <v>427</v>
      </c>
      <c r="G13768" s="165">
        <v>68</v>
      </c>
      <c r="H13768" s="165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36">
        <f>IF(OR(B13768="GAS",B13768="COL",B13768="LAN",B13768="RICE"),H13768*About!$B$98,IF(B13768="CROP",H13768*About!$B$99,H13768))</f>
        <v>6.0111597646027206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35">
      <c r="A13769" s="165" t="s">
        <v>425</v>
      </c>
      <c r="B13769" s="165" t="s">
        <v>85</v>
      </c>
      <c r="C13769" s="165">
        <v>2035</v>
      </c>
      <c r="D13769" s="165" t="s">
        <v>156</v>
      </c>
      <c r="E13769" s="165" t="s">
        <v>157</v>
      </c>
      <c r="F13769" s="165" t="s">
        <v>427</v>
      </c>
      <c r="G13769" s="165">
        <v>71</v>
      </c>
      <c r="H13769" s="165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36">
        <f>IF(OR(B13769="GAS",B13769="COL",B13769="LAN",B13769="RICE"),H13769*About!$B$98,IF(B13769="CROP",H13769*About!$B$99,H13769))</f>
        <v>2.87806335836656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35">
      <c r="A13770" s="165" t="s">
        <v>425</v>
      </c>
      <c r="B13770" s="165" t="s">
        <v>85</v>
      </c>
      <c r="C13770" s="165">
        <v>2035</v>
      </c>
      <c r="D13770" s="165" t="s">
        <v>156</v>
      </c>
      <c r="E13770" s="165" t="s">
        <v>157</v>
      </c>
      <c r="F13770" s="165" t="s">
        <v>430</v>
      </c>
      <c r="G13770" s="165">
        <v>71</v>
      </c>
      <c r="H13770" s="165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36">
        <f>IF(OR(B13770="GAS",B13770="COL",B13770="LAN",B13770="RICE"),H13770*About!$B$98,IF(B13770="CROP",H13770*About!$B$99,H13770))</f>
        <v>2.87806335836656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35">
      <c r="A13771" s="165" t="s">
        <v>425</v>
      </c>
      <c r="B13771" s="165" t="s">
        <v>85</v>
      </c>
      <c r="C13771" s="165">
        <v>2035</v>
      </c>
      <c r="D13771" s="165" t="s">
        <v>156</v>
      </c>
      <c r="E13771" s="165" t="s">
        <v>157</v>
      </c>
      <c r="F13771" s="165" t="s">
        <v>427</v>
      </c>
      <c r="G13771" s="165">
        <v>73</v>
      </c>
      <c r="H13771" s="165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36">
        <f>IF(OR(B13771="GAS",B13771="COL",B13771="LAN",B13771="RICE"),H13771*About!$B$98,IF(B13771="CROP",H13771*About!$B$99,H13771))</f>
        <v>2.7939326595510404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35">
      <c r="A13772" s="165" t="s">
        <v>425</v>
      </c>
      <c r="B13772" s="165" t="s">
        <v>85</v>
      </c>
      <c r="C13772" s="165">
        <v>2035</v>
      </c>
      <c r="D13772" s="165" t="s">
        <v>156</v>
      </c>
      <c r="E13772" s="165" t="s">
        <v>157</v>
      </c>
      <c r="F13772" s="165" t="s">
        <v>430</v>
      </c>
      <c r="G13772" s="165">
        <v>73</v>
      </c>
      <c r="H13772" s="165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36">
        <f>IF(OR(B13772="GAS",B13772="COL",B13772="LAN",B13772="RICE"),H13772*About!$B$98,IF(B13772="CROP",H13772*About!$B$99,H13772))</f>
        <v>2.7939326595510404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35">
      <c r="A13773" s="165" t="s">
        <v>425</v>
      </c>
      <c r="B13773" s="165" t="s">
        <v>85</v>
      </c>
      <c r="C13773" s="165">
        <v>2035</v>
      </c>
      <c r="D13773" s="165" t="s">
        <v>156</v>
      </c>
      <c r="E13773" s="165" t="s">
        <v>157</v>
      </c>
      <c r="F13773" s="165" t="s">
        <v>427</v>
      </c>
      <c r="G13773" s="165">
        <v>75</v>
      </c>
      <c r="H13773" s="165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36">
        <f>IF(OR(B13773="GAS",B13773="COL",B13773="LAN",B13773="RICE"),H13773*About!$B$98,IF(B13773="CROP",H13773*About!$B$99,H13773))</f>
        <v>2.7477469760921604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35">
      <c r="A13774" s="165" t="s">
        <v>425</v>
      </c>
      <c r="B13774" s="165" t="s">
        <v>85</v>
      </c>
      <c r="C13774" s="165">
        <v>2035</v>
      </c>
      <c r="D13774" s="165" t="s">
        <v>156</v>
      </c>
      <c r="E13774" s="165" t="s">
        <v>157</v>
      </c>
      <c r="F13774" s="165" t="s">
        <v>430</v>
      </c>
      <c r="G13774" s="165">
        <v>75</v>
      </c>
      <c r="H13774" s="165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36">
        <f>IF(OR(B13774="GAS",B13774="COL",B13774="LAN",B13774="RICE"),H13774*About!$B$98,IF(B13774="CROP",H13774*About!$B$99,H13774))</f>
        <v>2.7477469760921604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35">
      <c r="A13775" s="165" t="s">
        <v>425</v>
      </c>
      <c r="B13775" s="165" t="s">
        <v>85</v>
      </c>
      <c r="C13775" s="165">
        <v>2035</v>
      </c>
      <c r="D13775" s="165" t="s">
        <v>156</v>
      </c>
      <c r="E13775" s="165" t="s">
        <v>157</v>
      </c>
      <c r="F13775" s="165" t="s">
        <v>430</v>
      </c>
      <c r="G13775" s="165">
        <v>79</v>
      </c>
      <c r="H13775" s="165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36">
        <f>IF(OR(B13775="GAS",B13775="COL",B13775="LAN",B13775="RICE"),H13775*About!$B$98,IF(B13775="CROP",H13775*About!$B$99,H13775))</f>
        <v>5.1858516875659204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35">
      <c r="A13776" s="165" t="s">
        <v>425</v>
      </c>
      <c r="B13776" s="165" t="s">
        <v>85</v>
      </c>
      <c r="C13776" s="165">
        <v>2035</v>
      </c>
      <c r="D13776" s="165" t="s">
        <v>156</v>
      </c>
      <c r="E13776" s="165" t="s">
        <v>157</v>
      </c>
      <c r="F13776" s="165" t="s">
        <v>427</v>
      </c>
      <c r="G13776" s="165">
        <v>79</v>
      </c>
      <c r="H13776" s="165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36">
        <f>IF(OR(B13776="GAS",B13776="COL",B13776="LAN",B13776="RICE"),H13776*About!$B$98,IF(B13776="CROP",H13776*About!$B$99,H13776))</f>
        <v>5.1858516875659204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35">
      <c r="A13777" s="165" t="s">
        <v>425</v>
      </c>
      <c r="B13777" s="165" t="s">
        <v>85</v>
      </c>
      <c r="C13777" s="165">
        <v>2035</v>
      </c>
      <c r="D13777" s="165" t="s">
        <v>156</v>
      </c>
      <c r="E13777" s="165" t="s">
        <v>157</v>
      </c>
      <c r="F13777" s="165" t="s">
        <v>427</v>
      </c>
      <c r="G13777" s="165">
        <v>82</v>
      </c>
      <c r="H13777" s="165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36">
        <f>IF(OR(B13777="GAS",B13777="COL",B13777="LAN",B13777="RICE"),H13777*About!$B$98,IF(B13777="CROP",H13777*About!$B$99,H13777))</f>
        <v>2.5050436379382403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35">
      <c r="A13778" s="165" t="s">
        <v>425</v>
      </c>
      <c r="B13778" s="165" t="s">
        <v>85</v>
      </c>
      <c r="C13778" s="165">
        <v>2035</v>
      </c>
      <c r="D13778" s="165" t="s">
        <v>156</v>
      </c>
      <c r="E13778" s="165" t="s">
        <v>157</v>
      </c>
      <c r="F13778" s="165" t="s">
        <v>430</v>
      </c>
      <c r="G13778" s="165">
        <v>82</v>
      </c>
      <c r="H13778" s="165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36">
        <f>IF(OR(B13778="GAS",B13778="COL",B13778="LAN",B13778="RICE"),H13778*About!$B$98,IF(B13778="CROP",H13778*About!$B$99,H13778))</f>
        <v>2.5050436379382403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35">
      <c r="A13779" s="165" t="s">
        <v>425</v>
      </c>
      <c r="B13779" s="165" t="s">
        <v>85</v>
      </c>
      <c r="C13779" s="165">
        <v>2035</v>
      </c>
      <c r="D13779" s="165" t="s">
        <v>156</v>
      </c>
      <c r="E13779" s="165" t="s">
        <v>157</v>
      </c>
      <c r="F13779" s="165" t="s">
        <v>430</v>
      </c>
      <c r="G13779" s="165">
        <v>85</v>
      </c>
      <c r="H13779" s="165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36">
        <f>IF(OR(B13779="GAS",B13779="COL",B13779="LAN",B13779="RICE"),H13779*About!$B$98,IF(B13779="CROP",H13779*About!$B$99,H13779))</f>
        <v>2.4352007079870403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35">
      <c r="A13780" s="165" t="s">
        <v>425</v>
      </c>
      <c r="B13780" s="165" t="s">
        <v>85</v>
      </c>
      <c r="C13780" s="165">
        <v>2035</v>
      </c>
      <c r="D13780" s="165" t="s">
        <v>156</v>
      </c>
      <c r="E13780" s="165" t="s">
        <v>157</v>
      </c>
      <c r="F13780" s="165" t="s">
        <v>427</v>
      </c>
      <c r="G13780" s="165">
        <v>85</v>
      </c>
      <c r="H13780" s="165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36">
        <f>IF(OR(B13780="GAS",B13780="COL",B13780="LAN",B13780="RICE"),H13780*About!$B$98,IF(B13780="CROP",H13780*About!$B$99,H13780))</f>
        <v>2.4352007079870403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35">
      <c r="A13781" s="165" t="s">
        <v>425</v>
      </c>
      <c r="B13781" s="165" t="s">
        <v>85</v>
      </c>
      <c r="C13781" s="165">
        <v>2035</v>
      </c>
      <c r="D13781" s="165" t="s">
        <v>156</v>
      </c>
      <c r="E13781" s="165" t="s">
        <v>157</v>
      </c>
      <c r="F13781" s="165" t="s">
        <v>429</v>
      </c>
      <c r="G13781" s="165">
        <v>86</v>
      </c>
      <c r="H13781" s="165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36">
        <f>IF(OR(B13781="GAS",B13781="COL",B13781="LAN",B13781="RICE"),H13781*About!$B$98,IF(B13781="CROP",H13781*About!$B$99,H13781))</f>
        <v>0.20661319017410179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35">
      <c r="A13782" s="165" t="s">
        <v>425</v>
      </c>
      <c r="B13782" s="165" t="s">
        <v>85</v>
      </c>
      <c r="C13782" s="165">
        <v>2035</v>
      </c>
      <c r="D13782" s="165" t="s">
        <v>156</v>
      </c>
      <c r="E13782" s="165" t="s">
        <v>157</v>
      </c>
      <c r="F13782" s="165" t="s">
        <v>429</v>
      </c>
      <c r="G13782" s="165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36">
        <f>IF(OR(B13782="GAS",B13782="COL",B13782="LAN",B13782="RICE"),H13782*About!$B$98,IF(B13782="CROP",H13782*About!$B$99,H13782))</f>
        <v>1.1200000000000001E-12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35">
      <c r="A13783" s="165" t="s">
        <v>425</v>
      </c>
      <c r="B13783" s="165" t="s">
        <v>85</v>
      </c>
      <c r="C13783" s="165">
        <v>2035</v>
      </c>
      <c r="D13783" s="165" t="s">
        <v>158</v>
      </c>
      <c r="E13783" s="165" t="s">
        <v>159</v>
      </c>
      <c r="F13783" s="165" t="s">
        <v>426</v>
      </c>
      <c r="G13783" s="165">
        <v>-100000</v>
      </c>
      <c r="H13783" s="165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36">
        <f>IF(OR(B13783="GAS",B13783="COL",B13783="LAN",B13783="RICE"),H13783*About!$B$98,IF(B13783="CROP"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35">
      <c r="A13784" s="165" t="s">
        <v>425</v>
      </c>
      <c r="B13784" s="165" t="s">
        <v>85</v>
      </c>
      <c r="C13784" s="165">
        <v>2035</v>
      </c>
      <c r="D13784" s="165" t="s">
        <v>158</v>
      </c>
      <c r="E13784" s="165" t="s">
        <v>159</v>
      </c>
      <c r="F13784" s="165" t="s">
        <v>426</v>
      </c>
      <c r="G13784" s="165">
        <v>-12</v>
      </c>
      <c r="H13784" s="165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36">
        <f>IF(OR(B13784="GAS",B13784="COL",B13784="LAN",B13784="RICE"),H13784*About!$B$98,IF(B13784="CROP"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35">
      <c r="A13785" s="165" t="s">
        <v>425</v>
      </c>
      <c r="B13785" s="165" t="s">
        <v>85</v>
      </c>
      <c r="C13785" s="165">
        <v>2035</v>
      </c>
      <c r="D13785" s="165" t="s">
        <v>158</v>
      </c>
      <c r="E13785" s="165" t="s">
        <v>159</v>
      </c>
      <c r="F13785" s="165" t="s">
        <v>426</v>
      </c>
      <c r="G13785" s="165">
        <v>-12</v>
      </c>
      <c r="H13785" s="165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36">
        <f>IF(OR(B13785="GAS",B13785="COL",B13785="LAN",B13785="RICE"),H13785*About!$B$98,IF(B13785="CROP",H13785*About!$B$99,H13785))</f>
        <v>8.0289583802223161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35">
      <c r="A13786" s="165" t="s">
        <v>425</v>
      </c>
      <c r="B13786" s="165" t="s">
        <v>85</v>
      </c>
      <c r="C13786" s="165">
        <v>2035</v>
      </c>
      <c r="D13786" s="165" t="s">
        <v>158</v>
      </c>
      <c r="E13786" s="165" t="s">
        <v>159</v>
      </c>
      <c r="F13786" s="165" t="s">
        <v>426</v>
      </c>
      <c r="G13786" s="165">
        <v>-11</v>
      </c>
      <c r="H13786" s="165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36">
        <f>IF(OR(B13786="GAS",B13786="COL",B13786="LAN",B13786="RICE"),H13786*About!$B$98,IF(B13786="CROP",H13786*About!$B$99,H13786))</f>
        <v>9.9298014938831308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35">
      <c r="A13787" s="165" t="s">
        <v>425</v>
      </c>
      <c r="B13787" s="165" t="s">
        <v>85</v>
      </c>
      <c r="C13787" s="165">
        <v>2035</v>
      </c>
      <c r="D13787" s="165" t="s">
        <v>158</v>
      </c>
      <c r="E13787" s="165" t="s">
        <v>159</v>
      </c>
      <c r="F13787" s="165" t="s">
        <v>426</v>
      </c>
      <c r="G13787" s="165">
        <v>-10</v>
      </c>
      <c r="H13787" s="165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36">
        <f>IF(OR(B13787="GAS",B13787="COL",B13787="LAN",B13787="RICE"),H13787*About!$B$98,IF(B13787="CROP",H13787*About!$B$99,H13787))</f>
        <v>2.1928731203079234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35">
      <c r="A13788" s="165" t="s">
        <v>425</v>
      </c>
      <c r="B13788" s="165" t="s">
        <v>85</v>
      </c>
      <c r="C13788" s="165">
        <v>2035</v>
      </c>
      <c r="D13788" s="165" t="s">
        <v>158</v>
      </c>
      <c r="E13788" s="165" t="s">
        <v>159</v>
      </c>
      <c r="F13788" s="165" t="s">
        <v>426</v>
      </c>
      <c r="G13788" s="165">
        <v>-9</v>
      </c>
      <c r="H13788" s="165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36">
        <f>IF(OR(B13788="GAS",B13788="COL",B13788="LAN",B13788="RICE"),H13788*About!$B$98,IF(B13788="CROP",H13788*About!$B$99,H13788))</f>
        <v>3.9154002368450146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35">
      <c r="A13789" s="165" t="s">
        <v>425</v>
      </c>
      <c r="B13789" s="165" t="s">
        <v>85</v>
      </c>
      <c r="C13789" s="165">
        <v>2035</v>
      </c>
      <c r="D13789" s="165" t="s">
        <v>158</v>
      </c>
      <c r="E13789" s="165" t="s">
        <v>159</v>
      </c>
      <c r="F13789" s="165" t="s">
        <v>426</v>
      </c>
      <c r="G13789" s="165">
        <v>-8</v>
      </c>
      <c r="H13789" s="165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36">
        <f>IF(OR(B13789="GAS",B13789="COL",B13789="LAN",B13789="RICE"),H13789*About!$B$98,IF(B13789="CROP",H13789*About!$B$99,H13789))</f>
        <v>6.2224570661783048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35">
      <c r="A13790" s="165" t="s">
        <v>425</v>
      </c>
      <c r="B13790" s="165" t="s">
        <v>85</v>
      </c>
      <c r="C13790" s="165">
        <v>2035</v>
      </c>
      <c r="D13790" s="165" t="s">
        <v>158</v>
      </c>
      <c r="E13790" s="165" t="s">
        <v>159</v>
      </c>
      <c r="F13790" s="165" t="s">
        <v>426</v>
      </c>
      <c r="G13790" s="165">
        <v>-7</v>
      </c>
      <c r="H13790" s="165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36">
        <f>IF(OR(B13790="GAS",B13790="COL",B13790="LAN",B13790="RICE"),H13790*About!$B$98,IF(B13790="CROP",H13790*About!$B$99,H13790))</f>
        <v>2.7599742487072896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35">
      <c r="A13791" s="165" t="s">
        <v>425</v>
      </c>
      <c r="B13791" s="165" t="s">
        <v>85</v>
      </c>
      <c r="C13791" s="165">
        <v>2035</v>
      </c>
      <c r="D13791" s="165" t="s">
        <v>158</v>
      </c>
      <c r="E13791" s="165" t="s">
        <v>159</v>
      </c>
      <c r="F13791" s="165" t="s">
        <v>426</v>
      </c>
      <c r="G13791" s="165">
        <v>-6</v>
      </c>
      <c r="H13791" s="165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36">
        <f>IF(OR(B13791="GAS",B13791="COL",B13791="LAN",B13791="RICE"),H13791*About!$B$98,IF(B13791="CROP",H13791*About!$B$99,H13791))</f>
        <v>2.6901983954012384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35">
      <c r="A13792" s="165" t="s">
        <v>425</v>
      </c>
      <c r="B13792" s="165" t="s">
        <v>85</v>
      </c>
      <c r="C13792" s="165">
        <v>2035</v>
      </c>
      <c r="D13792" s="165" t="s">
        <v>158</v>
      </c>
      <c r="E13792" s="165" t="s">
        <v>159</v>
      </c>
      <c r="F13792" s="165" t="s">
        <v>426</v>
      </c>
      <c r="G13792" s="165">
        <v>-4</v>
      </c>
      <c r="H13792" s="165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36">
        <f>IF(OR(B13792="GAS",B13792="COL",B13792="LAN",B13792="RICE"),H13792*About!$B$98,IF(B13792="CROP",H13792*About!$B$99,H13792))</f>
        <v>1.4254163131117841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35">
      <c r="A13793" s="165" t="s">
        <v>425</v>
      </c>
      <c r="B13793" s="165" t="s">
        <v>85</v>
      </c>
      <c r="C13793" s="165">
        <v>2035</v>
      </c>
      <c r="D13793" s="165" t="s">
        <v>158</v>
      </c>
      <c r="E13793" s="165" t="s">
        <v>159</v>
      </c>
      <c r="F13793" s="165" t="s">
        <v>427</v>
      </c>
      <c r="G13793" s="165">
        <v>-3</v>
      </c>
      <c r="H13793" s="165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36">
        <f>IF(OR(B13793="GAS",B13793="COL",B13793="LAN",B13793="RICE"),H13793*About!$B$98,IF(B13793="CROP",H13793*About!$B$99,H13793))</f>
        <v>7.5916838552803371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35">
      <c r="A13794" s="165" t="s">
        <v>425</v>
      </c>
      <c r="B13794" s="165" t="s">
        <v>85</v>
      </c>
      <c r="C13794" s="165">
        <v>2035</v>
      </c>
      <c r="D13794" s="165" t="s">
        <v>158</v>
      </c>
      <c r="E13794" s="165" t="s">
        <v>159</v>
      </c>
      <c r="F13794" s="165" t="s">
        <v>426</v>
      </c>
      <c r="G13794" s="165">
        <v>-3</v>
      </c>
      <c r="H13794" s="165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36">
        <f>IF(OR(B13794="GAS",B13794="COL",B13794="LAN",B13794="RICE"),H13794*About!$B$98,IF(B13794="CROP",H13794*About!$B$99,H13794))</f>
        <v>9.618088230490656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35">
      <c r="A13795" s="165" t="s">
        <v>425</v>
      </c>
      <c r="B13795" s="165" t="s">
        <v>85</v>
      </c>
      <c r="C13795" s="165">
        <v>2035</v>
      </c>
      <c r="D13795" s="165" t="s">
        <v>158</v>
      </c>
      <c r="E13795" s="165" t="s">
        <v>159</v>
      </c>
      <c r="F13795" s="165" t="s">
        <v>426</v>
      </c>
      <c r="G13795" s="165">
        <v>-2</v>
      </c>
      <c r="H13795" s="165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36">
        <f>IF(OR(B13795="GAS",B13795="COL",B13795="LAN",B13795="RICE"),H13795*About!$B$98,IF(B13795="CROP",H13795*About!$B$99,H13795))</f>
        <v>8.4586334973573447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35">
      <c r="A13796" s="165" t="s">
        <v>425</v>
      </c>
      <c r="B13796" s="165" t="s">
        <v>85</v>
      </c>
      <c r="C13796" s="165">
        <v>2035</v>
      </c>
      <c r="D13796" s="165" t="s">
        <v>158</v>
      </c>
      <c r="E13796" s="165" t="s">
        <v>159</v>
      </c>
      <c r="F13796" s="165" t="s">
        <v>427</v>
      </c>
      <c r="G13796" s="165">
        <v>-2</v>
      </c>
      <c r="H13796" s="165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36">
        <f>IF(OR(B13796="GAS",B13796="COL",B13796="LAN",B13796="RICE"),H13796*About!$B$98,IF(B13796="CROP",H13796*About!$B$99,H13796))</f>
        <v>3.603667663410304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35">
      <c r="A13797" s="165" t="s">
        <v>425</v>
      </c>
      <c r="B13797" s="165" t="s">
        <v>85</v>
      </c>
      <c r="C13797" s="165">
        <v>2035</v>
      </c>
      <c r="D13797" s="165" t="s">
        <v>158</v>
      </c>
      <c r="E13797" s="165" t="s">
        <v>159</v>
      </c>
      <c r="F13797" s="165" t="s">
        <v>426</v>
      </c>
      <c r="G13797" s="165">
        <v>-1</v>
      </c>
      <c r="H13797" s="165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36">
        <f>IF(OR(B13797="GAS",B13797="COL",B13797="LAN",B13797="RICE"),H13797*About!$B$98,IF(B13797="CROP",H13797*About!$B$99,H13797))</f>
        <v>5.2308948710560648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35">
      <c r="A13798" s="165" t="s">
        <v>425</v>
      </c>
      <c r="B13798" s="165" t="s">
        <v>85</v>
      </c>
      <c r="C13798" s="165">
        <v>2035</v>
      </c>
      <c r="D13798" s="165" t="s">
        <v>158</v>
      </c>
      <c r="E13798" s="165" t="s">
        <v>159</v>
      </c>
      <c r="F13798" s="165" t="s">
        <v>427</v>
      </c>
      <c r="G13798" s="165">
        <v>-1</v>
      </c>
      <c r="H13798" s="165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36">
        <f>IF(OR(B13798="GAS",B13798="COL",B13798="LAN",B13798="RICE"),H13798*About!$B$98,IF(B13798="CROP",H13798*About!$B$99,H13798))</f>
        <v>2.4194752927869552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35">
      <c r="A13799" s="165" t="s">
        <v>425</v>
      </c>
      <c r="B13799" s="165" t="s">
        <v>85</v>
      </c>
      <c r="C13799" s="165">
        <v>2035</v>
      </c>
      <c r="D13799" s="165" t="s">
        <v>158</v>
      </c>
      <c r="E13799" s="165" t="s">
        <v>159</v>
      </c>
      <c r="F13799" s="165" t="s">
        <v>427</v>
      </c>
      <c r="G13799" s="165">
        <v>0</v>
      </c>
      <c r="H13799" s="165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36">
        <f>IF(OR(B13799="GAS",B13799="COL",B13799="LAN",B13799="RICE"),H13799*About!$B$98,IF(B13799="CROP",H13799*About!$B$99,H13799))</f>
        <v>6.1165925627574887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35">
      <c r="A13800" s="165" t="s">
        <v>425</v>
      </c>
      <c r="B13800" s="165" t="s">
        <v>85</v>
      </c>
      <c r="C13800" s="165">
        <v>2035</v>
      </c>
      <c r="D13800" s="165" t="s">
        <v>158</v>
      </c>
      <c r="E13800" s="165" t="s">
        <v>159</v>
      </c>
      <c r="F13800" s="165" t="s">
        <v>426</v>
      </c>
      <c r="G13800" s="165">
        <v>0</v>
      </c>
      <c r="H13800" s="165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36">
        <f>IF(OR(B13800="GAS",B13800="COL",B13800="LAN",B13800="RICE"),H13800*About!$B$98,IF(B13800="CROP",H13800*About!$B$99,H13800))</f>
        <v>1.1849904060363825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35">
      <c r="A13801" s="165" t="s">
        <v>425</v>
      </c>
      <c r="B13801" s="165" t="s">
        <v>85</v>
      </c>
      <c r="C13801" s="165">
        <v>2035</v>
      </c>
      <c r="D13801" s="165" t="s">
        <v>158</v>
      </c>
      <c r="E13801" s="165" t="s">
        <v>159</v>
      </c>
      <c r="F13801" s="165" t="s">
        <v>430</v>
      </c>
      <c r="G13801" s="165">
        <v>1</v>
      </c>
      <c r="H13801" s="165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36">
        <f>IF(OR(B13801="GAS",B13801="COL",B13801="LAN",B13801="RICE"),H13801*About!$B$98,IF(B13801="CROP",H13801*About!$B$99,H13801))</f>
        <v>9.444070882163905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35">
      <c r="A13802" s="165" t="s">
        <v>425</v>
      </c>
      <c r="B13802" s="165" t="s">
        <v>85</v>
      </c>
      <c r="C13802" s="165">
        <v>2035</v>
      </c>
      <c r="D13802" s="165" t="s">
        <v>158</v>
      </c>
      <c r="E13802" s="165" t="s">
        <v>159</v>
      </c>
      <c r="F13802" s="165" t="s">
        <v>427</v>
      </c>
      <c r="G13802" s="165">
        <v>1</v>
      </c>
      <c r="H13802" s="165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36">
        <f>IF(OR(B13802="GAS",B13802="COL",B13802="LAN",B13802="RICE"),H13802*About!$B$98,IF(B13802="CROP",H13802*About!$B$99,H13802))</f>
        <v>6.1990421731022397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35">
      <c r="A13803" s="165" t="s">
        <v>425</v>
      </c>
      <c r="B13803" s="165" t="s">
        <v>85</v>
      </c>
      <c r="C13803" s="165">
        <v>2035</v>
      </c>
      <c r="D13803" s="165" t="s">
        <v>158</v>
      </c>
      <c r="E13803" s="165" t="s">
        <v>159</v>
      </c>
      <c r="F13803" s="165" t="s">
        <v>429</v>
      </c>
      <c r="G13803" s="165">
        <v>1</v>
      </c>
      <c r="H13803" s="165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36">
        <f>IF(OR(B13803="GAS",B13803="COL",B13803="LAN",B13803="RICE"),H13803*About!$B$98,IF(B13803="CROP",H13803*About!$B$99,H13803))</f>
        <v>0.37512266330420901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35">
      <c r="A13804" s="165" t="s">
        <v>425</v>
      </c>
      <c r="B13804" s="165" t="s">
        <v>85</v>
      </c>
      <c r="C13804" s="165">
        <v>2035</v>
      </c>
      <c r="D13804" s="165" t="s">
        <v>158</v>
      </c>
      <c r="E13804" s="165" t="s">
        <v>159</v>
      </c>
      <c r="F13804" s="165" t="s">
        <v>426</v>
      </c>
      <c r="G13804" s="165">
        <v>1</v>
      </c>
      <c r="H13804" s="165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36">
        <f>IF(OR(B13804="GAS",B13804="COL",B13804="LAN",B13804="RICE"),H13804*About!$B$98,IF(B13804="CROP",H13804*About!$B$99,H13804))</f>
        <v>6.8120757117868013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35">
      <c r="A13805" s="165" t="s">
        <v>425</v>
      </c>
      <c r="B13805" s="165" t="s">
        <v>85</v>
      </c>
      <c r="C13805" s="165">
        <v>2035</v>
      </c>
      <c r="D13805" s="165" t="s">
        <v>158</v>
      </c>
      <c r="E13805" s="165" t="s">
        <v>159</v>
      </c>
      <c r="F13805" s="165" t="s">
        <v>428</v>
      </c>
      <c r="G13805" s="165">
        <v>1</v>
      </c>
      <c r="H13805" s="165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36">
        <f>IF(OR(B13805="GAS",B13805="COL",B13805="LAN",B13805="RICE"),H13805*About!$B$98,IF(B13805="CROP",H13805*About!$B$99,H13805))</f>
        <v>4.4605322740972004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35">
      <c r="A13806" s="165" t="s">
        <v>425</v>
      </c>
      <c r="B13806" s="165" t="s">
        <v>85</v>
      </c>
      <c r="C13806" s="165">
        <v>2035</v>
      </c>
      <c r="D13806" s="165" t="s">
        <v>158</v>
      </c>
      <c r="E13806" s="165" t="s">
        <v>159</v>
      </c>
      <c r="F13806" s="165" t="s">
        <v>428</v>
      </c>
      <c r="G13806" s="165">
        <v>2</v>
      </c>
      <c r="H13806" s="165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36">
        <f>IF(OR(B13806="GAS",B13806="COL",B13806="LAN",B13806="RICE"),H13806*About!$B$98,IF(B13806="CROP",H13806*About!$B$99,H13806))</f>
        <v>1.2818506145849826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35">
      <c r="A13807" s="165" t="s">
        <v>425</v>
      </c>
      <c r="B13807" s="165" t="s">
        <v>85</v>
      </c>
      <c r="C13807" s="165">
        <v>2035</v>
      </c>
      <c r="D13807" s="165" t="s">
        <v>158</v>
      </c>
      <c r="E13807" s="165" t="s">
        <v>159</v>
      </c>
      <c r="F13807" s="165" t="s">
        <v>429</v>
      </c>
      <c r="G13807" s="165">
        <v>2</v>
      </c>
      <c r="H13807" s="165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36">
        <f>IF(OR(B13807="GAS",B13807="COL",B13807="LAN",B13807="RICE"),H13807*About!$B$98,IF(B13807="CROP",H13807*About!$B$99,H13807))</f>
        <v>0.57199034230783541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35">
      <c r="A13808" s="165" t="s">
        <v>425</v>
      </c>
      <c r="B13808" s="165" t="s">
        <v>85</v>
      </c>
      <c r="C13808" s="165">
        <v>2035</v>
      </c>
      <c r="D13808" s="165" t="s">
        <v>158</v>
      </c>
      <c r="E13808" s="165" t="s">
        <v>159</v>
      </c>
      <c r="F13808" s="165" t="s">
        <v>430</v>
      </c>
      <c r="G13808" s="165">
        <v>2</v>
      </c>
      <c r="H13808" s="165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36">
        <f>IF(OR(B13808="GAS",B13808="COL",B13808="LAN",B13808="RICE"),H13808*About!$B$98,IF(B13808="CROP",H13808*About!$B$99,H13808))</f>
        <v>1.4245581929572002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35">
      <c r="A13809" s="165" t="s">
        <v>425</v>
      </c>
      <c r="B13809" s="165" t="s">
        <v>85</v>
      </c>
      <c r="C13809" s="165">
        <v>2035</v>
      </c>
      <c r="D13809" s="165" t="s">
        <v>158</v>
      </c>
      <c r="E13809" s="165" t="s">
        <v>159</v>
      </c>
      <c r="F13809" s="165" t="s">
        <v>430</v>
      </c>
      <c r="G13809" s="165">
        <v>3</v>
      </c>
      <c r="H13809" s="165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36">
        <f>IF(OR(B13809="GAS",B13809="COL",B13809="LAN",B13809="RICE"),H13809*About!$B$98,IF(B13809="CROP",H13809*About!$B$99,H13809))</f>
        <v>5.7703364174814412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35">
      <c r="A13810" s="165" t="s">
        <v>425</v>
      </c>
      <c r="B13810" s="165" t="s">
        <v>85</v>
      </c>
      <c r="C13810" s="165">
        <v>2035</v>
      </c>
      <c r="D13810" s="165" t="s">
        <v>158</v>
      </c>
      <c r="E13810" s="165" t="s">
        <v>159</v>
      </c>
      <c r="F13810" s="165" t="s">
        <v>431</v>
      </c>
      <c r="G13810" s="165">
        <v>3</v>
      </c>
      <c r="H13810" s="165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36">
        <f>IF(OR(B13810="GAS",B13810="COL",B13810="LAN",B13810="RICE"),H13810*About!$B$98,IF(B13810="CROP",H13810*About!$B$99,H13810))</f>
        <v>2.1880124136805759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35">
      <c r="A13811" s="165" t="s">
        <v>425</v>
      </c>
      <c r="B13811" s="165" t="s">
        <v>85</v>
      </c>
      <c r="C13811" s="165">
        <v>2035</v>
      </c>
      <c r="D13811" s="165" t="s">
        <v>158</v>
      </c>
      <c r="E13811" s="165" t="s">
        <v>159</v>
      </c>
      <c r="F13811" s="165" t="s">
        <v>426</v>
      </c>
      <c r="G13811" s="165">
        <v>3</v>
      </c>
      <c r="H13811" s="165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36">
        <f>IF(OR(B13811="GAS",B13811="COL",B13811="LAN",B13811="RICE"),H13811*About!$B$98,IF(B13811="CROP",H13811*About!$B$99,H13811))</f>
        <v>1.9848173111677121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35">
      <c r="A13812" s="165" t="s">
        <v>425</v>
      </c>
      <c r="B13812" s="165" t="s">
        <v>85</v>
      </c>
      <c r="C13812" s="165">
        <v>2035</v>
      </c>
      <c r="D13812" s="165" t="s">
        <v>158</v>
      </c>
      <c r="E13812" s="165" t="s">
        <v>159</v>
      </c>
      <c r="F13812" s="165" t="s">
        <v>429</v>
      </c>
      <c r="G13812" s="165">
        <v>3</v>
      </c>
      <c r="H13812" s="165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36">
        <f>IF(OR(B13812="GAS",B13812="COL",B13812="LAN",B13812="RICE"),H13812*About!$B$98,IF(B13812="CROP",H13812*About!$B$99,H13812))</f>
        <v>0.18724090620875361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35">
      <c r="A13813" s="165" t="s">
        <v>425</v>
      </c>
      <c r="B13813" s="165" t="s">
        <v>85</v>
      </c>
      <c r="C13813" s="165">
        <v>2035</v>
      </c>
      <c r="D13813" s="165" t="s">
        <v>158</v>
      </c>
      <c r="E13813" s="165" t="s">
        <v>159</v>
      </c>
      <c r="F13813" s="165" t="s">
        <v>428</v>
      </c>
      <c r="G13813" s="165">
        <v>3</v>
      </c>
      <c r="H13813" s="165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36">
        <f>IF(OR(B13813="GAS",B13813="COL",B13813="LAN",B13813="RICE"),H13813*About!$B$98,IF(B13813="CROP",H13813*About!$B$99,H13813))</f>
        <v>1.3704680460505218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35">
      <c r="A13814" s="165" t="s">
        <v>425</v>
      </c>
      <c r="B13814" s="165" t="s">
        <v>85</v>
      </c>
      <c r="C13814" s="165">
        <v>2035</v>
      </c>
      <c r="D13814" s="165" t="s">
        <v>158</v>
      </c>
      <c r="E13814" s="165" t="s">
        <v>159</v>
      </c>
      <c r="F13814" s="165" t="s">
        <v>428</v>
      </c>
      <c r="G13814" s="165">
        <v>4</v>
      </c>
      <c r="H13814" s="165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36">
        <f>IF(OR(B13814="GAS",B13814="COL",B13814="LAN",B13814="RICE"),H13814*About!$B$98,IF(B13814="CROP",H13814*About!$B$99,H13814))</f>
        <v>1.0208401926793169E-2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35">
      <c r="A13815" s="165" t="s">
        <v>425</v>
      </c>
      <c r="B13815" s="165" t="s">
        <v>85</v>
      </c>
      <c r="C13815" s="165">
        <v>2035</v>
      </c>
      <c r="D13815" s="165" t="s">
        <v>158</v>
      </c>
      <c r="E13815" s="165" t="s">
        <v>159</v>
      </c>
      <c r="F13815" s="165" t="s">
        <v>429</v>
      </c>
      <c r="G13815" s="165">
        <v>4</v>
      </c>
      <c r="H13815" s="165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36">
        <f>IF(OR(B13815="GAS",B13815="COL",B13815="LAN",B13815="RICE"),H13815*About!$B$98,IF(B13815="CROP",H13815*About!$B$99,H13815))</f>
        <v>2.4257532730698628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35">
      <c r="A13816" s="165" t="s">
        <v>425</v>
      </c>
      <c r="B13816" s="165" t="s">
        <v>85</v>
      </c>
      <c r="C13816" s="165">
        <v>2035</v>
      </c>
      <c r="D13816" s="165" t="s">
        <v>158</v>
      </c>
      <c r="E13816" s="165" t="s">
        <v>159</v>
      </c>
      <c r="F13816" s="165" t="s">
        <v>430</v>
      </c>
      <c r="G13816" s="165">
        <v>4</v>
      </c>
      <c r="H13816" s="165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36">
        <f>IF(OR(B13816="GAS",B13816="COL",B13816="LAN",B13816="RICE"),H13816*About!$B$98,IF(B13816="CROP",H13816*About!$B$99,H13816))</f>
        <v>9.0300297248179211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35">
      <c r="A13817" s="165" t="s">
        <v>425</v>
      </c>
      <c r="B13817" s="165" t="s">
        <v>85</v>
      </c>
      <c r="C13817" s="165">
        <v>2035</v>
      </c>
      <c r="D13817" s="165" t="s">
        <v>158</v>
      </c>
      <c r="E13817" s="165" t="s">
        <v>159</v>
      </c>
      <c r="F13817" s="165" t="s">
        <v>426</v>
      </c>
      <c r="G13817" s="165">
        <v>4</v>
      </c>
      <c r="H13817" s="165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36">
        <f>IF(OR(B13817="GAS",B13817="COL",B13817="LAN",B13817="RICE"),H13817*About!$B$98,IF(B13817="CROP",H13817*About!$B$99,H13817))</f>
        <v>1.8841663561761602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35">
      <c r="A13818" s="165" t="s">
        <v>425</v>
      </c>
      <c r="B13818" s="165" t="s">
        <v>85</v>
      </c>
      <c r="C13818" s="165">
        <v>2035</v>
      </c>
      <c r="D13818" s="165" t="s">
        <v>158</v>
      </c>
      <c r="E13818" s="165" t="s">
        <v>159</v>
      </c>
      <c r="F13818" s="165" t="s">
        <v>431</v>
      </c>
      <c r="G13818" s="165">
        <v>5</v>
      </c>
      <c r="H13818" s="165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36">
        <f>IF(OR(B13818="GAS",B13818="COL",B13818="LAN",B13818="RICE"),H13818*About!$B$98,IF(B13818="CROP",H13818*About!$B$99,H13818))</f>
        <v>7.0193534344435045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35">
      <c r="A13819" s="165" t="s">
        <v>425</v>
      </c>
      <c r="B13819" s="165" t="s">
        <v>85</v>
      </c>
      <c r="C13819" s="165">
        <v>2035</v>
      </c>
      <c r="D13819" s="165" t="s">
        <v>158</v>
      </c>
      <c r="E13819" s="165" t="s">
        <v>159</v>
      </c>
      <c r="F13819" s="165" t="s">
        <v>426</v>
      </c>
      <c r="G13819" s="165">
        <v>5</v>
      </c>
      <c r="H13819" s="165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36">
        <f>IF(OR(B13819="GAS",B13819="COL",B13819="LAN",B13819="RICE"),H13819*About!$B$98,IF(B13819="CROP",H13819*About!$B$99,H13819))</f>
        <v>1.7536704987287362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35">
      <c r="A13820" s="165" t="s">
        <v>425</v>
      </c>
      <c r="B13820" s="165" t="s">
        <v>85</v>
      </c>
      <c r="C13820" s="165">
        <v>2035</v>
      </c>
      <c r="D13820" s="165" t="s">
        <v>158</v>
      </c>
      <c r="E13820" s="165" t="s">
        <v>159</v>
      </c>
      <c r="F13820" s="165" t="s">
        <v>428</v>
      </c>
      <c r="G13820" s="165">
        <v>5</v>
      </c>
      <c r="H13820" s="165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36">
        <f>IF(OR(B13820="GAS",B13820="COL",B13820="LAN",B13820="RICE"),H13820*About!$B$98,IF(B13820="CROP",H13820*About!$B$99,H13820))</f>
        <v>5.216267008800065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35">
      <c r="A13821" s="165" t="s">
        <v>425</v>
      </c>
      <c r="B13821" s="165" t="s">
        <v>85</v>
      </c>
      <c r="C13821" s="165">
        <v>2035</v>
      </c>
      <c r="D13821" s="165" t="s">
        <v>158</v>
      </c>
      <c r="E13821" s="165" t="s">
        <v>159</v>
      </c>
      <c r="F13821" s="165" t="s">
        <v>430</v>
      </c>
      <c r="G13821" s="165">
        <v>5</v>
      </c>
      <c r="H13821" s="165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36">
        <f>IF(OR(B13821="GAS",B13821="COL",B13821="LAN",B13821="RICE"),H13821*About!$B$98,IF(B13821="CROP",H13821*About!$B$99,H13821))</f>
        <v>1.1026762658732801E-4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35">
      <c r="A13822" s="165" t="s">
        <v>425</v>
      </c>
      <c r="B13822" s="165" t="s">
        <v>85</v>
      </c>
      <c r="C13822" s="165">
        <v>2035</v>
      </c>
      <c r="D13822" s="165" t="s">
        <v>158</v>
      </c>
      <c r="E13822" s="165" t="s">
        <v>159</v>
      </c>
      <c r="F13822" s="165" t="s">
        <v>430</v>
      </c>
      <c r="G13822" s="165">
        <v>6</v>
      </c>
      <c r="H13822" s="165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36">
        <f>IF(OR(B13822="GAS",B13822="COL",B13822="LAN",B13822="RICE"),H13822*About!$B$98,IF(B13822="CROP",H13822*About!$B$99,H13822))</f>
        <v>1.0467591229827201E-4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35">
      <c r="A13823" s="165" t="s">
        <v>425</v>
      </c>
      <c r="B13823" s="165" t="s">
        <v>85</v>
      </c>
      <c r="C13823" s="165">
        <v>2035</v>
      </c>
      <c r="D13823" s="165" t="s">
        <v>158</v>
      </c>
      <c r="E13823" s="165" t="s">
        <v>159</v>
      </c>
      <c r="F13823" s="165" t="s">
        <v>426</v>
      </c>
      <c r="G13823" s="165">
        <v>6</v>
      </c>
      <c r="H13823" s="165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36">
        <f>IF(OR(B13823="GAS",B13823="COL",B13823="LAN",B13823="RICE"),H13823*About!$B$98,IF(B13823="CROP",H13823*About!$B$99,H13823))</f>
        <v>8.2840936630963844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35">
      <c r="A13824" s="165" t="s">
        <v>425</v>
      </c>
      <c r="B13824" s="165" t="s">
        <v>85</v>
      </c>
      <c r="C13824" s="165">
        <v>2035</v>
      </c>
      <c r="D13824" s="165" t="s">
        <v>158</v>
      </c>
      <c r="E13824" s="165" t="s">
        <v>159</v>
      </c>
      <c r="F13824" s="165" t="s">
        <v>429</v>
      </c>
      <c r="G13824" s="165">
        <v>6</v>
      </c>
      <c r="H13824" s="165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36">
        <f>IF(OR(B13824="GAS",B13824="COL",B13824="LAN",B13824="RICE"),H13824*About!$B$98,IF(B13824="CROP",H13824*About!$B$99,H13824))</f>
        <v>4.1285799741744997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35">
      <c r="A13825" s="165" t="s">
        <v>425</v>
      </c>
      <c r="B13825" s="165" t="s">
        <v>85</v>
      </c>
      <c r="C13825" s="165">
        <v>2035</v>
      </c>
      <c r="D13825" s="165" t="s">
        <v>158</v>
      </c>
      <c r="E13825" s="165" t="s">
        <v>159</v>
      </c>
      <c r="F13825" s="165" t="s">
        <v>428</v>
      </c>
      <c r="G13825" s="165">
        <v>6</v>
      </c>
      <c r="H13825" s="165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36">
        <f>IF(OR(B13825="GAS",B13825="COL",B13825="LAN",B13825="RICE"),H13825*About!$B$98,IF(B13825="CROP",H13825*About!$B$99,H13825))</f>
        <v>3.1845794594846403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35">
      <c r="A13826" s="165" t="s">
        <v>425</v>
      </c>
      <c r="B13826" s="165" t="s">
        <v>85</v>
      </c>
      <c r="C13826" s="165">
        <v>2035</v>
      </c>
      <c r="D13826" s="165" t="s">
        <v>158</v>
      </c>
      <c r="E13826" s="165" t="s">
        <v>159</v>
      </c>
      <c r="F13826" s="165" t="s">
        <v>430</v>
      </c>
      <c r="G13826" s="165">
        <v>7</v>
      </c>
      <c r="H13826" s="165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36">
        <f>IF(OR(B13826="GAS",B13826="COL",B13826="LAN",B13826="RICE"),H13826*About!$B$98,IF(B13826="CROP",H13826*About!$B$99,H13826))</f>
        <v>9.7426138818288013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35">
      <c r="A13827" s="165" t="s">
        <v>425</v>
      </c>
      <c r="B13827" s="165" t="s">
        <v>85</v>
      </c>
      <c r="C13827" s="165">
        <v>2035</v>
      </c>
      <c r="D13827" s="165" t="s">
        <v>158</v>
      </c>
      <c r="E13827" s="165" t="s">
        <v>159</v>
      </c>
      <c r="F13827" s="165" t="s">
        <v>428</v>
      </c>
      <c r="G13827" s="165">
        <v>7</v>
      </c>
      <c r="H13827" s="165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36">
        <f>IF(OR(B13827="GAS",B13827="COL",B13827="LAN",B13827="RICE"),H13827*About!$B$98,IF(B13827="CROP",H13827*About!$B$99,H13827))</f>
        <v>1.8767884303815361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35">
      <c r="A13828" s="165" t="s">
        <v>425</v>
      </c>
      <c r="B13828" s="165" t="s">
        <v>85</v>
      </c>
      <c r="C13828" s="165">
        <v>2035</v>
      </c>
      <c r="D13828" s="165" t="s">
        <v>158</v>
      </c>
      <c r="E13828" s="165" t="s">
        <v>159</v>
      </c>
      <c r="F13828" s="165" t="s">
        <v>429</v>
      </c>
      <c r="G13828" s="165">
        <v>7</v>
      </c>
      <c r="H13828" s="165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36">
        <f>IF(OR(B13828="GAS",B13828="COL",B13828="LAN",B13828="RICE"),H13828*About!$B$98,IF(B13828="CROP",H13828*About!$B$99,H13828))</f>
        <v>7.007303759455665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35">
      <c r="A13829" s="165" t="s">
        <v>425</v>
      </c>
      <c r="B13829" s="165" t="s">
        <v>85</v>
      </c>
      <c r="C13829" s="165">
        <v>2035</v>
      </c>
      <c r="D13829" s="165" t="s">
        <v>158</v>
      </c>
      <c r="E13829" s="165" t="s">
        <v>159</v>
      </c>
      <c r="F13829" s="165" t="s">
        <v>426</v>
      </c>
      <c r="G13829" s="165">
        <v>7</v>
      </c>
      <c r="H13829" s="165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36">
        <f>IF(OR(B13829="GAS",B13829="COL",B13829="LAN",B13829="RICE"),H13829*About!$B$98,IF(B13829="CROP",H13829*About!$B$99,H13829))</f>
        <v>1.5359176322817603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35">
      <c r="A13830" s="165" t="s">
        <v>425</v>
      </c>
      <c r="B13830" s="165" t="s">
        <v>85</v>
      </c>
      <c r="C13830" s="165">
        <v>2035</v>
      </c>
      <c r="D13830" s="165" t="s">
        <v>158</v>
      </c>
      <c r="E13830" s="165" t="s">
        <v>159</v>
      </c>
      <c r="F13830" s="165" t="s">
        <v>429</v>
      </c>
      <c r="G13830" s="165">
        <v>8</v>
      </c>
      <c r="H13830" s="165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36">
        <f>IF(OR(B13830="GAS",B13830="COL",B13830="LAN",B13830="RICE"),H13830*About!$B$98,IF(B13830="CROP",H13830*About!$B$99,H13830))</f>
        <v>3.6205872893333477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35">
      <c r="A13831" s="165" t="s">
        <v>425</v>
      </c>
      <c r="B13831" s="165" t="s">
        <v>85</v>
      </c>
      <c r="C13831" s="165">
        <v>2035</v>
      </c>
      <c r="D13831" s="165" t="s">
        <v>158</v>
      </c>
      <c r="E13831" s="165" t="s">
        <v>159</v>
      </c>
      <c r="F13831" s="165" t="s">
        <v>428</v>
      </c>
      <c r="G13831" s="165">
        <v>8</v>
      </c>
      <c r="H13831" s="165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36">
        <f>IF(OR(B13831="GAS",B13831="COL",B13831="LAN",B13831="RICE"),H13831*About!$B$98,IF(B13831="CROP",H13831*About!$B$99,H13831))</f>
        <v>9.9015705054627222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35">
      <c r="A13832" s="165" t="s">
        <v>425</v>
      </c>
      <c r="B13832" s="165" t="s">
        <v>85</v>
      </c>
      <c r="C13832" s="165">
        <v>2035</v>
      </c>
      <c r="D13832" s="165" t="s">
        <v>158</v>
      </c>
      <c r="E13832" s="165" t="s">
        <v>159</v>
      </c>
      <c r="F13832" s="165" t="s">
        <v>430</v>
      </c>
      <c r="G13832" s="165">
        <v>8</v>
      </c>
      <c r="H13832" s="165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36">
        <f>IF(OR(B13832="GAS",B13832="COL",B13832="LAN",B13832="RICE"),H13832*About!$B$98,IF(B13832="CROP",H13832*About!$B$99,H13832))</f>
        <v>4.6022742753848005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35">
      <c r="A13833" s="165" t="s">
        <v>425</v>
      </c>
      <c r="B13833" s="165" t="s">
        <v>85</v>
      </c>
      <c r="C13833" s="165">
        <v>2035</v>
      </c>
      <c r="D13833" s="165" t="s">
        <v>158</v>
      </c>
      <c r="E13833" s="165" t="s">
        <v>159</v>
      </c>
      <c r="F13833" s="165" t="s">
        <v>426</v>
      </c>
      <c r="G13833" s="165">
        <v>8</v>
      </c>
      <c r="H13833" s="165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36">
        <f>IF(OR(B13833="GAS",B13833="COL",B13833="LAN",B13833="RICE"),H13833*About!$B$98,IF(B13833="CROP",H13833*About!$B$99,H13833))</f>
        <v>1.4836226217448162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35">
      <c r="A13834" s="165" t="s">
        <v>425</v>
      </c>
      <c r="B13834" s="165" t="s">
        <v>85</v>
      </c>
      <c r="C13834" s="165">
        <v>2035</v>
      </c>
      <c r="D13834" s="165" t="s">
        <v>158</v>
      </c>
      <c r="E13834" s="165" t="s">
        <v>159</v>
      </c>
      <c r="F13834" s="165" t="s">
        <v>428</v>
      </c>
      <c r="G13834" s="165">
        <v>9</v>
      </c>
      <c r="H13834" s="165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36">
        <f>IF(OR(B13834="GAS",B13834="COL",B13834="LAN",B13834="RICE"),H13834*About!$B$98,IF(B13834="CROP",H13834*About!$B$99,H13834))</f>
        <v>5.9869814664128011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35">
      <c r="A13835" s="165" t="s">
        <v>425</v>
      </c>
      <c r="B13835" s="165" t="s">
        <v>85</v>
      </c>
      <c r="C13835" s="165">
        <v>2035</v>
      </c>
      <c r="D13835" s="165" t="s">
        <v>158</v>
      </c>
      <c r="E13835" s="165" t="s">
        <v>159</v>
      </c>
      <c r="F13835" s="165" t="s">
        <v>430</v>
      </c>
      <c r="G13835" s="165">
        <v>9</v>
      </c>
      <c r="H13835" s="165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36">
        <f>IF(OR(B13835="GAS",B13835="COL",B13835="LAN",B13835="RICE"),H13835*About!$B$98,IF(B13835="CROP",H13835*About!$B$99,H13835))</f>
        <v>8.532875915984002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35">
      <c r="A13836" s="165" t="s">
        <v>425</v>
      </c>
      <c r="B13836" s="165" t="s">
        <v>85</v>
      </c>
      <c r="C13836" s="165">
        <v>2035</v>
      </c>
      <c r="D13836" s="165" t="s">
        <v>158</v>
      </c>
      <c r="E13836" s="165" t="s">
        <v>159</v>
      </c>
      <c r="F13836" s="165" t="s">
        <v>426</v>
      </c>
      <c r="G13836" s="165">
        <v>9</v>
      </c>
      <c r="H13836" s="165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36">
        <f>IF(OR(B13836="GAS",B13836="COL",B13836="LAN",B13836="RICE"),H13836*About!$B$98,IF(B13836="CROP",H13836*About!$B$99,H13836))</f>
        <v>4.2184170708060645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35">
      <c r="A13837" s="165" t="s">
        <v>425</v>
      </c>
      <c r="B13837" s="165" t="s">
        <v>85</v>
      </c>
      <c r="C13837" s="165">
        <v>2035</v>
      </c>
      <c r="D13837" s="165" t="s">
        <v>158</v>
      </c>
      <c r="E13837" s="165" t="s">
        <v>159</v>
      </c>
      <c r="F13837" s="165" t="s">
        <v>429</v>
      </c>
      <c r="G13837" s="165">
        <v>9</v>
      </c>
      <c r="H13837" s="165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36">
        <f>IF(OR(B13837="GAS",B13837="COL",B13837="LAN",B13837="RICE"),H13837*About!$B$98,IF(B13837="CROP",H13837*About!$B$99,H13837))</f>
        <v>1.2936676889657921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35">
      <c r="A13838" s="165" t="s">
        <v>425</v>
      </c>
      <c r="B13838" s="165" t="s">
        <v>85</v>
      </c>
      <c r="C13838" s="165">
        <v>2035</v>
      </c>
      <c r="D13838" s="165" t="s">
        <v>158</v>
      </c>
      <c r="E13838" s="165" t="s">
        <v>159</v>
      </c>
      <c r="F13838" s="165" t="s">
        <v>429</v>
      </c>
      <c r="G13838" s="165">
        <v>10</v>
      </c>
      <c r="H13838" s="165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36">
        <f>IF(OR(B13838="GAS",B13838="COL",B13838="LAN",B13838="RICE"),H13838*About!$B$98,IF(B13838="CROP",H13838*About!$B$99,H13838))</f>
        <v>4.2992542535066666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35">
      <c r="A13839" s="165" t="s">
        <v>425</v>
      </c>
      <c r="B13839" s="165" t="s">
        <v>85</v>
      </c>
      <c r="C13839" s="165">
        <v>2035</v>
      </c>
      <c r="D13839" s="165" t="s">
        <v>158</v>
      </c>
      <c r="E13839" s="165" t="s">
        <v>159</v>
      </c>
      <c r="F13839" s="165" t="s">
        <v>430</v>
      </c>
      <c r="G13839" s="165">
        <v>10</v>
      </c>
      <c r="H13839" s="165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36">
        <f>IF(OR(B13839="GAS",B13839="COL",B13839="LAN",B13839="RICE"),H13839*About!$B$98,IF(B13839="CROP",H13839*About!$B$99,H13839))</f>
        <v>8.2423484418576006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35">
      <c r="A13840" s="165" t="s">
        <v>425</v>
      </c>
      <c r="B13840" s="165" t="s">
        <v>85</v>
      </c>
      <c r="C13840" s="165">
        <v>2035</v>
      </c>
      <c r="D13840" s="165" t="s">
        <v>158</v>
      </c>
      <c r="E13840" s="165" t="s">
        <v>159</v>
      </c>
      <c r="F13840" s="165" t="s">
        <v>428</v>
      </c>
      <c r="G13840" s="165">
        <v>10</v>
      </c>
      <c r="H13840" s="165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36">
        <f>IF(OR(B13840="GAS",B13840="COL",B13840="LAN",B13840="RICE"),H13840*About!$B$98,IF(B13840="CROP",H13840*About!$B$99,H13840))</f>
        <v>7.865907007362881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35">
      <c r="A13841" s="165" t="s">
        <v>425</v>
      </c>
      <c r="B13841" s="165" t="s">
        <v>85</v>
      </c>
      <c r="C13841" s="165">
        <v>2035</v>
      </c>
      <c r="D13841" s="165" t="s">
        <v>158</v>
      </c>
      <c r="E13841" s="165" t="s">
        <v>159</v>
      </c>
      <c r="F13841" s="165" t="s">
        <v>426</v>
      </c>
      <c r="G13841" s="165">
        <v>10</v>
      </c>
      <c r="H13841" s="165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36">
        <f>IF(OR(B13841="GAS",B13841="COL",B13841="LAN",B13841="RICE"),H13841*About!$B$98,IF(B13841="CROP",H13841*About!$B$99,H13841))</f>
        <v>1.3333002664149282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35">
      <c r="A13842" s="165" t="s">
        <v>425</v>
      </c>
      <c r="B13842" s="165" t="s">
        <v>85</v>
      </c>
      <c r="C13842" s="165">
        <v>2035</v>
      </c>
      <c r="D13842" s="165" t="s">
        <v>158</v>
      </c>
      <c r="E13842" s="165" t="s">
        <v>159</v>
      </c>
      <c r="F13842" s="165" t="s">
        <v>430</v>
      </c>
      <c r="G13842" s="165">
        <v>11</v>
      </c>
      <c r="H13842" s="165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36">
        <f>IF(OR(B13842="GAS",B13842="COL",B13842="LAN",B13842="RICE"),H13842*About!$B$98,IF(B13842="CROP",H13842*About!$B$99,H13842))</f>
        <v>1.5655376366336001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35">
      <c r="A13843" s="165" t="s">
        <v>425</v>
      </c>
      <c r="B13843" s="165" t="s">
        <v>85</v>
      </c>
      <c r="C13843" s="165">
        <v>2035</v>
      </c>
      <c r="D13843" s="165" t="s">
        <v>158</v>
      </c>
      <c r="E13843" s="165" t="s">
        <v>159</v>
      </c>
      <c r="F13843" s="165" t="s">
        <v>428</v>
      </c>
      <c r="G13843" s="165">
        <v>11</v>
      </c>
      <c r="H13843" s="165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36">
        <f>IF(OR(B13843="GAS",B13843="COL",B13843="LAN",B13843="RICE"),H13843*About!$B$98,IF(B13843="CROP",H13843*About!$B$99,H13843))</f>
        <v>2.50185963232016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35">
      <c r="A13844" s="165" t="s">
        <v>425</v>
      </c>
      <c r="B13844" s="165" t="s">
        <v>85</v>
      </c>
      <c r="C13844" s="165">
        <v>2035</v>
      </c>
      <c r="D13844" s="165" t="s">
        <v>158</v>
      </c>
      <c r="E13844" s="165" t="s">
        <v>159</v>
      </c>
      <c r="F13844" s="165" t="s">
        <v>426</v>
      </c>
      <c r="G13844" s="165">
        <v>11</v>
      </c>
      <c r="H13844" s="165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36">
        <f>IF(OR(B13844="GAS",B13844="COL",B13844="LAN",B13844="RICE"),H13844*About!$B$98,IF(B13844="CROP",H13844*About!$B$99,H13844))</f>
        <v>1.2976118922233602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35">
      <c r="A13845" s="165" t="s">
        <v>425</v>
      </c>
      <c r="B13845" s="165" t="s">
        <v>85</v>
      </c>
      <c r="C13845" s="165">
        <v>2035</v>
      </c>
      <c r="D13845" s="165" t="s">
        <v>158</v>
      </c>
      <c r="E13845" s="165" t="s">
        <v>159</v>
      </c>
      <c r="F13845" s="165" t="s">
        <v>429</v>
      </c>
      <c r="G13845" s="165">
        <v>11</v>
      </c>
      <c r="H13845" s="165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36">
        <f>IF(OR(B13845="GAS",B13845="COL",B13845="LAN",B13845="RICE"),H13845*About!$B$98,IF(B13845="CROP",H13845*About!$B$99,H13845))</f>
        <v>4.578147590160369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35">
      <c r="A13846" s="165" t="s">
        <v>425</v>
      </c>
      <c r="B13846" s="165" t="s">
        <v>85</v>
      </c>
      <c r="C13846" s="165">
        <v>2035</v>
      </c>
      <c r="D13846" s="165" t="s">
        <v>158</v>
      </c>
      <c r="E13846" s="165" t="s">
        <v>159</v>
      </c>
      <c r="F13846" s="165" t="s">
        <v>430</v>
      </c>
      <c r="G13846" s="165">
        <v>12</v>
      </c>
      <c r="H13846" s="165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36">
        <f>IF(OR(B13846="GAS",B13846="COL",B13846="LAN",B13846="RICE"),H13846*About!$B$98,IF(B13846="CROP",H13846*About!$B$99,H13846))</f>
        <v>7.780274841931201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35">
      <c r="A13847" s="165" t="s">
        <v>425</v>
      </c>
      <c r="B13847" s="165" t="s">
        <v>85</v>
      </c>
      <c r="C13847" s="165">
        <v>2035</v>
      </c>
      <c r="D13847" s="165" t="s">
        <v>158</v>
      </c>
      <c r="E13847" s="165" t="s">
        <v>159</v>
      </c>
      <c r="F13847" s="165" t="s">
        <v>428</v>
      </c>
      <c r="G13847" s="165">
        <v>12</v>
      </c>
      <c r="H13847" s="165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36">
        <f>IF(OR(B13847="GAS",B13847="COL",B13847="LAN",B13847="RICE"),H13847*About!$B$98,IF(B13847="CROP",H13847*About!$B$99,H13847))</f>
        <v>1.1026762658732801E-4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35">
      <c r="A13848" s="165" t="s">
        <v>425</v>
      </c>
      <c r="B13848" s="165" t="s">
        <v>85</v>
      </c>
      <c r="C13848" s="165">
        <v>2035</v>
      </c>
      <c r="D13848" s="165" t="s">
        <v>158</v>
      </c>
      <c r="E13848" s="165" t="s">
        <v>159</v>
      </c>
      <c r="F13848" s="165" t="s">
        <v>429</v>
      </c>
      <c r="G13848" s="165">
        <v>12</v>
      </c>
      <c r="H13848" s="165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36">
        <f>IF(OR(B13848="GAS",B13848="COL",B13848="LAN",B13848="RICE"),H13848*About!$B$98,IF(B13848="CROP",H13848*About!$B$99,H13848))</f>
        <v>0.23349391756579282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35">
      <c r="A13849" s="165" t="s">
        <v>425</v>
      </c>
      <c r="B13849" s="165" t="s">
        <v>85</v>
      </c>
      <c r="C13849" s="165">
        <v>2035</v>
      </c>
      <c r="D13849" s="165" t="s">
        <v>158</v>
      </c>
      <c r="E13849" s="165" t="s">
        <v>159</v>
      </c>
      <c r="F13849" s="165" t="s">
        <v>426</v>
      </c>
      <c r="G13849" s="165">
        <v>12</v>
      </c>
      <c r="H13849" s="165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36">
        <f>IF(OR(B13849="GAS",B13849="COL",B13849="LAN",B13849="RICE"),H13849*About!$B$98,IF(B13849="CROP",H13849*About!$B$99,H13849))</f>
        <v>5.0278932601213119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35">
      <c r="A13850" s="165" t="s">
        <v>425</v>
      </c>
      <c r="B13850" s="165" t="s">
        <v>85</v>
      </c>
      <c r="C13850" s="165">
        <v>2035</v>
      </c>
      <c r="D13850" s="165" t="s">
        <v>158</v>
      </c>
      <c r="E13850" s="165" t="s">
        <v>159</v>
      </c>
      <c r="F13850" s="165" t="s">
        <v>428</v>
      </c>
      <c r="G13850" s="165">
        <v>13</v>
      </c>
      <c r="H13850" s="165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36">
        <f>IF(OR(B13850="GAS",B13850="COL",B13850="LAN",B13850="RICE"),H13850*About!$B$98,IF(B13850="CROP",H13850*About!$B$99,H13850))</f>
        <v>4.8455526120960008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35">
      <c r="A13851" s="165" t="s">
        <v>425</v>
      </c>
      <c r="B13851" s="165" t="s">
        <v>85</v>
      </c>
      <c r="C13851" s="165">
        <v>2035</v>
      </c>
      <c r="D13851" s="165" t="s">
        <v>158</v>
      </c>
      <c r="E13851" s="165" t="s">
        <v>159</v>
      </c>
      <c r="F13851" s="165" t="s">
        <v>430</v>
      </c>
      <c r="G13851" s="165">
        <v>13</v>
      </c>
      <c r="H13851" s="165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36">
        <f>IF(OR(B13851="GAS",B13851="COL",B13851="LAN",B13851="RICE"),H13851*About!$B$98,IF(B13851="CROP",H13851*About!$B$99,H13851))</f>
        <v>7.4072233401264006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35">
      <c r="A13852" s="165" t="s">
        <v>425</v>
      </c>
      <c r="B13852" s="165" t="s">
        <v>85</v>
      </c>
      <c r="C13852" s="165">
        <v>2035</v>
      </c>
      <c r="D13852" s="165" t="s">
        <v>158</v>
      </c>
      <c r="E13852" s="165" t="s">
        <v>159</v>
      </c>
      <c r="F13852" s="165" t="s">
        <v>429</v>
      </c>
      <c r="G13852" s="165">
        <v>14</v>
      </c>
      <c r="H13852" s="165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36">
        <f>IF(OR(B13852="GAS",B13852="COL",B13852="LAN",B13852="RICE"),H13852*About!$B$98,IF(B13852="CROP",H13852*About!$B$99,H13852))</f>
        <v>4.3713202700018886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35">
      <c r="A13853" s="165" t="s">
        <v>425</v>
      </c>
      <c r="B13853" s="165" t="s">
        <v>85</v>
      </c>
      <c r="C13853" s="165">
        <v>2035</v>
      </c>
      <c r="D13853" s="165" t="s">
        <v>158</v>
      </c>
      <c r="E13853" s="165" t="s">
        <v>159</v>
      </c>
      <c r="F13853" s="165" t="s">
        <v>430</v>
      </c>
      <c r="G13853" s="165">
        <v>14</v>
      </c>
      <c r="H13853" s="165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36">
        <f>IF(OR(B13853="GAS",B13853="COL",B13853="LAN",B13853="RICE"),H13853*About!$B$98,IF(B13853="CROP",H13853*About!$B$99,H13853))</f>
        <v>2.1302178385667201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35">
      <c r="A13854" s="165" t="s">
        <v>425</v>
      </c>
      <c r="B13854" s="165" t="s">
        <v>85</v>
      </c>
      <c r="C13854" s="165">
        <v>2035</v>
      </c>
      <c r="D13854" s="165" t="s">
        <v>158</v>
      </c>
      <c r="E13854" s="165" t="s">
        <v>159</v>
      </c>
      <c r="F13854" s="165" t="s">
        <v>426</v>
      </c>
      <c r="G13854" s="165">
        <v>14</v>
      </c>
      <c r="H13854" s="165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36">
        <f>IF(OR(B13854="GAS",B13854="COL",B13854="LAN",B13854="RICE"),H13854*About!$B$98,IF(B13854="CROP",H13854*About!$B$99,H13854))</f>
        <v>1.160974632948592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35">
      <c r="A13855" s="165" t="s">
        <v>425</v>
      </c>
      <c r="B13855" s="165" t="s">
        <v>85</v>
      </c>
      <c r="C13855" s="165">
        <v>2035</v>
      </c>
      <c r="D13855" s="165" t="s">
        <v>158</v>
      </c>
      <c r="E13855" s="165" t="s">
        <v>159</v>
      </c>
      <c r="F13855" s="165" t="s">
        <v>428</v>
      </c>
      <c r="G13855" s="165">
        <v>14</v>
      </c>
      <c r="H13855" s="165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36">
        <f>IF(OR(B13855="GAS",B13855="COL",B13855="LAN",B13855="RICE"),H13855*About!$B$98,IF(B13855="CROP",H13855*About!$B$99,H13855))</f>
        <v>4.6774565591476807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35">
      <c r="A13856" s="165" t="s">
        <v>425</v>
      </c>
      <c r="B13856" s="165" t="s">
        <v>85</v>
      </c>
      <c r="C13856" s="165">
        <v>2035</v>
      </c>
      <c r="D13856" s="165" t="s">
        <v>158</v>
      </c>
      <c r="E13856" s="165" t="s">
        <v>159</v>
      </c>
      <c r="F13856" s="165" t="s">
        <v>428</v>
      </c>
      <c r="G13856" s="165">
        <v>15</v>
      </c>
      <c r="H13856" s="165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36">
        <f>IF(OR(B13856="GAS",B13856="COL",B13856="LAN",B13856="RICE"),H13856*About!$B$98,IF(B13856="CROP",H13856*About!$B$99,H13856))</f>
        <v>1.7523666960184001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35">
      <c r="A13857" s="165" t="s">
        <v>425</v>
      </c>
      <c r="B13857" s="165" t="s">
        <v>85</v>
      </c>
      <c r="C13857" s="165">
        <v>2035</v>
      </c>
      <c r="D13857" s="165" t="s">
        <v>158</v>
      </c>
      <c r="E13857" s="165" t="s">
        <v>159</v>
      </c>
      <c r="F13857" s="165" t="s">
        <v>426</v>
      </c>
      <c r="G13857" s="165">
        <v>15</v>
      </c>
      <c r="H13857" s="165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36">
        <f>IF(OR(B13857="GAS",B13857="COL",B13857="LAN",B13857="RICE"),H13857*About!$B$98,IF(B13857="CROP",H13857*About!$B$99,H13857))</f>
        <v>4.4505108706653284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35">
      <c r="A13858" s="165" t="s">
        <v>425</v>
      </c>
      <c r="B13858" s="165" t="s">
        <v>85</v>
      </c>
      <c r="C13858" s="165">
        <v>2035</v>
      </c>
      <c r="D13858" s="165" t="s">
        <v>158</v>
      </c>
      <c r="E13858" s="165" t="s">
        <v>159</v>
      </c>
      <c r="F13858" s="165" t="s">
        <v>430</v>
      </c>
      <c r="G13858" s="165">
        <v>15</v>
      </c>
      <c r="H13858" s="165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36">
        <f>IF(OR(B13858="GAS",B13858="COL",B13858="LAN",B13858="RICE"),H13858*About!$B$98,IF(B13858="CROP",H13858*About!$B$99,H13858))</f>
        <v>1.3839516090232004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35">
      <c r="A13859" s="165" t="s">
        <v>425</v>
      </c>
      <c r="B13859" s="165" t="s">
        <v>85</v>
      </c>
      <c r="C13859" s="165">
        <v>2035</v>
      </c>
      <c r="D13859" s="165" t="s">
        <v>158</v>
      </c>
      <c r="E13859" s="165" t="s">
        <v>159</v>
      </c>
      <c r="F13859" s="165" t="s">
        <v>428</v>
      </c>
      <c r="G13859" s="165">
        <v>16</v>
      </c>
      <c r="H13859" s="165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36">
        <f>IF(OR(B13859="GAS",B13859="COL",B13859="LAN",B13859="RICE"),H13859*About!$B$98,IF(B13859="CROP",H13859*About!$B$99,H13859))</f>
        <v>8.2423484418576006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35">
      <c r="A13860" s="165" t="s">
        <v>425</v>
      </c>
      <c r="B13860" s="165" t="s">
        <v>85</v>
      </c>
      <c r="C13860" s="165">
        <v>2035</v>
      </c>
      <c r="D13860" s="165" t="s">
        <v>158</v>
      </c>
      <c r="E13860" s="165" t="s">
        <v>159</v>
      </c>
      <c r="F13860" s="165" t="s">
        <v>429</v>
      </c>
      <c r="G13860" s="165">
        <v>17</v>
      </c>
      <c r="H13860" s="165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36">
        <f>IF(OR(B13860="GAS",B13860="COL",B13860="LAN",B13860="RICE"),H13860*About!$B$98,IF(B13860="CROP",H13860*About!$B$99,H13860))</f>
        <v>1.3855205662548322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35">
      <c r="A13861" s="165" t="s">
        <v>425</v>
      </c>
      <c r="B13861" s="165" t="s">
        <v>85</v>
      </c>
      <c r="C13861" s="165">
        <v>2035</v>
      </c>
      <c r="D13861" s="165" t="s">
        <v>158</v>
      </c>
      <c r="E13861" s="165" t="s">
        <v>159</v>
      </c>
      <c r="F13861" s="165" t="s">
        <v>430</v>
      </c>
      <c r="G13861" s="165">
        <v>17</v>
      </c>
      <c r="H13861" s="165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36">
        <f>IF(OR(B13861="GAS",B13861="COL",B13861="LAN",B13861="RICE"),H13861*About!$B$98,IF(B13861="CROP",H13861*About!$B$99,H13861))</f>
        <v>6.4498592982992006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35">
      <c r="A13862" s="165" t="s">
        <v>425</v>
      </c>
      <c r="B13862" s="165" t="s">
        <v>85</v>
      </c>
      <c r="C13862" s="165">
        <v>2035</v>
      </c>
      <c r="D13862" s="165" t="s">
        <v>158</v>
      </c>
      <c r="E13862" s="165" t="s">
        <v>159</v>
      </c>
      <c r="F13862" s="165" t="s">
        <v>428</v>
      </c>
      <c r="G13862" s="165">
        <v>17</v>
      </c>
      <c r="H13862" s="165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36">
        <f>IF(OR(B13862="GAS",B13862="COL",B13862="LAN",B13862="RICE"),H13862*About!$B$98,IF(B13862="CROP",H13862*About!$B$99,H13862))</f>
        <v>2.3435651208278402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35">
      <c r="A13863" s="165" t="s">
        <v>425</v>
      </c>
      <c r="B13863" s="165" t="s">
        <v>85</v>
      </c>
      <c r="C13863" s="165">
        <v>2035</v>
      </c>
      <c r="D13863" s="165" t="s">
        <v>158</v>
      </c>
      <c r="E13863" s="165" t="s">
        <v>159</v>
      </c>
      <c r="F13863" s="165" t="s">
        <v>426</v>
      </c>
      <c r="G13863" s="165">
        <v>17</v>
      </c>
      <c r="H13863" s="165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36">
        <f>IF(OR(B13863="GAS",B13863="COL",B13863="LAN",B13863="RICE"),H13863*About!$B$98,IF(B13863="CROP",H13863*About!$B$99,H13863))</f>
        <v>2.0738426037133282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35">
      <c r="A13864" s="165" t="s">
        <v>425</v>
      </c>
      <c r="B13864" s="165" t="s">
        <v>85</v>
      </c>
      <c r="C13864" s="165">
        <v>2035</v>
      </c>
      <c r="D13864" s="165" t="s">
        <v>158</v>
      </c>
      <c r="E13864" s="165" t="s">
        <v>159</v>
      </c>
      <c r="F13864" s="165" t="s">
        <v>426</v>
      </c>
      <c r="G13864" s="165">
        <v>18</v>
      </c>
      <c r="H13864" s="165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36">
        <f>IF(OR(B13864="GAS",B13864="COL",B13864="LAN",B13864="RICE"),H13864*About!$B$98,IF(B13864="CROP",H13864*About!$B$99,H13864))</f>
        <v>9.9260012619196807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35">
      <c r="A13865" s="165" t="s">
        <v>425</v>
      </c>
      <c r="B13865" s="165" t="s">
        <v>85</v>
      </c>
      <c r="C13865" s="165">
        <v>2035</v>
      </c>
      <c r="D13865" s="165" t="s">
        <v>158</v>
      </c>
      <c r="E13865" s="165" t="s">
        <v>159</v>
      </c>
      <c r="F13865" s="165" t="s">
        <v>428</v>
      </c>
      <c r="G13865" s="165">
        <v>18</v>
      </c>
      <c r="H13865" s="165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36">
        <f>IF(OR(B13865="GAS",B13865="COL",B13865="LAN",B13865="RICE"),H13865*About!$B$98,IF(B13865="CROP",H13865*About!$B$99,H13865))</f>
        <v>2.8709401725793602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35">
      <c r="A13866" s="165" t="s">
        <v>425</v>
      </c>
      <c r="B13866" s="165" t="s">
        <v>85</v>
      </c>
      <c r="C13866" s="165">
        <v>2035</v>
      </c>
      <c r="D13866" s="165" t="s">
        <v>158</v>
      </c>
      <c r="E13866" s="165" t="s">
        <v>159</v>
      </c>
      <c r="F13866" s="165" t="s">
        <v>426</v>
      </c>
      <c r="G13866" s="165">
        <v>19</v>
      </c>
      <c r="H13866" s="165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36">
        <f>IF(OR(B13866="GAS",B13866="COL",B13866="LAN",B13866="RICE"),H13866*About!$B$98,IF(B13866="CROP",H13866*About!$B$99,H13866))</f>
        <v>9.7120150923734401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35">
      <c r="A13867" s="165" t="s">
        <v>425</v>
      </c>
      <c r="B13867" s="165" t="s">
        <v>85</v>
      </c>
      <c r="C13867" s="165">
        <v>2035</v>
      </c>
      <c r="D13867" s="165" t="s">
        <v>158</v>
      </c>
      <c r="E13867" s="165" t="s">
        <v>159</v>
      </c>
      <c r="F13867" s="165" t="s">
        <v>430</v>
      </c>
      <c r="G13867" s="165">
        <v>19</v>
      </c>
      <c r="H13867" s="165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36">
        <f>IF(OR(B13867="GAS",B13867="COL",B13867="LAN",B13867="RICE"),H13867*About!$B$98,IF(B13867="CROP",H13867*About!$B$99,H13867))</f>
        <v>1.8620078219097602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35">
      <c r="A13868" s="165" t="s">
        <v>425</v>
      </c>
      <c r="B13868" s="165" t="s">
        <v>85</v>
      </c>
      <c r="C13868" s="165">
        <v>2035</v>
      </c>
      <c r="D13868" s="165" t="s">
        <v>158</v>
      </c>
      <c r="E13868" s="165" t="s">
        <v>159</v>
      </c>
      <c r="F13868" s="165" t="s">
        <v>428</v>
      </c>
      <c r="G13868" s="165">
        <v>19</v>
      </c>
      <c r="H13868" s="165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36">
        <f>IF(OR(B13868="GAS",B13868="COL",B13868="LAN",B13868="RICE"),H13868*About!$B$98,IF(B13868="CROP",H13868*About!$B$99,H13868))</f>
        <v>1.3839516090232004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35">
      <c r="A13869" s="165" t="s">
        <v>425</v>
      </c>
      <c r="B13869" s="165" t="s">
        <v>85</v>
      </c>
      <c r="C13869" s="165">
        <v>2035</v>
      </c>
      <c r="D13869" s="165" t="s">
        <v>158</v>
      </c>
      <c r="E13869" s="165" t="s">
        <v>159</v>
      </c>
      <c r="F13869" s="165" t="s">
        <v>429</v>
      </c>
      <c r="G13869" s="165">
        <v>19</v>
      </c>
      <c r="H13869" s="165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36">
        <f>IF(OR(B13869="GAS",B13869="COL",B13869="LAN",B13869="RICE"),H13869*About!$B$98,IF(B13869="CROP",H13869*About!$B$99,H13869))</f>
        <v>4.5511075854301128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35">
      <c r="A13870" s="165" t="s">
        <v>425</v>
      </c>
      <c r="B13870" s="165" t="s">
        <v>85</v>
      </c>
      <c r="C13870" s="165">
        <v>2035</v>
      </c>
      <c r="D13870" s="165" t="s">
        <v>158</v>
      </c>
      <c r="E13870" s="165" t="s">
        <v>159</v>
      </c>
      <c r="F13870" s="165" t="s">
        <v>428</v>
      </c>
      <c r="G13870" s="165">
        <v>20</v>
      </c>
      <c r="H13870" s="165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36">
        <f>IF(OR(B13870="GAS",B13870="COL",B13870="LAN",B13870="RICE"),H13870*About!$B$98,IF(B13870="CROP",H13870*About!$B$99,H13870))</f>
        <v>6.4498592982992006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35">
      <c r="A13871" s="165" t="s">
        <v>425</v>
      </c>
      <c r="B13871" s="165" t="s">
        <v>85</v>
      </c>
      <c r="C13871" s="165">
        <v>2035</v>
      </c>
      <c r="D13871" s="165" t="s">
        <v>158</v>
      </c>
      <c r="E13871" s="165" t="s">
        <v>159</v>
      </c>
      <c r="F13871" s="165" t="s">
        <v>430</v>
      </c>
      <c r="G13871" s="165">
        <v>20</v>
      </c>
      <c r="H13871" s="165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36">
        <f>IF(OR(B13871="GAS",B13871="COL",B13871="LAN",B13871="RICE"),H13871*About!$B$98,IF(B13871="CROP",H13871*About!$B$99,H13871))</f>
        <v>6.1049823998464002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35">
      <c r="A13872" s="165" t="s">
        <v>425</v>
      </c>
      <c r="B13872" s="165" t="s">
        <v>85</v>
      </c>
      <c r="C13872" s="165">
        <v>2035</v>
      </c>
      <c r="D13872" s="165" t="s">
        <v>158</v>
      </c>
      <c r="E13872" s="165" t="s">
        <v>159</v>
      </c>
      <c r="F13872" s="165" t="s">
        <v>426</v>
      </c>
      <c r="G13872" s="165">
        <v>20</v>
      </c>
      <c r="H13872" s="165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36">
        <f>IF(OR(B13872="GAS",B13872="COL",B13872="LAN",B13872="RICE"),H13872*About!$B$98,IF(B13872="CROP",H13872*About!$B$99,H13872))</f>
        <v>9.406542219221281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35">
      <c r="A13873" s="165" t="s">
        <v>425</v>
      </c>
      <c r="B13873" s="165" t="s">
        <v>85</v>
      </c>
      <c r="C13873" s="165">
        <v>2035</v>
      </c>
      <c r="D13873" s="165" t="s">
        <v>158</v>
      </c>
      <c r="E13873" s="165" t="s">
        <v>159</v>
      </c>
      <c r="F13873" s="165" t="s">
        <v>426</v>
      </c>
      <c r="G13873" s="165">
        <v>21</v>
      </c>
      <c r="H13873" s="165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36">
        <f>IF(OR(B13873="GAS",B13873="COL",B13873="LAN",B13873="RICE"),H13873*About!$B$98,IF(B13873="CROP",H13873*About!$B$99,H13873))</f>
        <v>9.0513860806824007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35">
      <c r="A13874" s="165" t="s">
        <v>425</v>
      </c>
      <c r="B13874" s="165" t="s">
        <v>85</v>
      </c>
      <c r="C13874" s="165">
        <v>2035</v>
      </c>
      <c r="D13874" s="165" t="s">
        <v>158</v>
      </c>
      <c r="E13874" s="165" t="s">
        <v>159</v>
      </c>
      <c r="F13874" s="165" t="s">
        <v>428</v>
      </c>
      <c r="G13874" s="165">
        <v>21</v>
      </c>
      <c r="H13874" s="165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36">
        <f>IF(OR(B13874="GAS",B13874="COL",B13874="LAN",B13874="RICE"),H13874*About!$B$98,IF(B13874="CROP",H13874*About!$B$99,H13874))</f>
        <v>2.4725060618944003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35">
      <c r="A13875" s="165" t="s">
        <v>425</v>
      </c>
      <c r="B13875" s="165" t="s">
        <v>85</v>
      </c>
      <c r="C13875" s="165">
        <v>2035</v>
      </c>
      <c r="D13875" s="165" t="s">
        <v>158</v>
      </c>
      <c r="E13875" s="165" t="s">
        <v>159</v>
      </c>
      <c r="F13875" s="165" t="s">
        <v>430</v>
      </c>
      <c r="G13875" s="165">
        <v>22</v>
      </c>
      <c r="H13875" s="165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36">
        <f>IF(OR(B13875="GAS",B13875="COL",B13875="LAN",B13875="RICE"),H13875*About!$B$98,IF(B13875="CROP",H13875*About!$B$99,H13875))</f>
        <v>5.8484027395024005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35">
      <c r="A13876" s="165" t="s">
        <v>425</v>
      </c>
      <c r="B13876" s="165" t="s">
        <v>85</v>
      </c>
      <c r="C13876" s="165">
        <v>2035</v>
      </c>
      <c r="D13876" s="165" t="s">
        <v>158</v>
      </c>
      <c r="E13876" s="165" t="s">
        <v>159</v>
      </c>
      <c r="F13876" s="165" t="s">
        <v>428</v>
      </c>
      <c r="G13876" s="165">
        <v>22</v>
      </c>
      <c r="H13876" s="165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36">
        <f>IF(OR(B13876="GAS",B13876="COL",B13876="LAN",B13876="RICE"),H13876*About!$B$98,IF(B13876="CROP",H13876*About!$B$99,H13876))</f>
        <v>5.8484027395024005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35">
      <c r="A13877" s="165" t="s">
        <v>425</v>
      </c>
      <c r="B13877" s="165" t="s">
        <v>85</v>
      </c>
      <c r="C13877" s="165">
        <v>2035</v>
      </c>
      <c r="D13877" s="165" t="s">
        <v>158</v>
      </c>
      <c r="E13877" s="165" t="s">
        <v>159</v>
      </c>
      <c r="F13877" s="165" t="s">
        <v>426</v>
      </c>
      <c r="G13877" s="165">
        <v>22</v>
      </c>
      <c r="H13877" s="165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36">
        <f>IF(OR(B13877="GAS",B13877="COL",B13877="LAN",B13877="RICE"),H13877*About!$B$98,IF(B13877="CROP",H13877*About!$B$99,H13877))</f>
        <v>1.778389047831312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35">
      <c r="A13878" s="165" t="s">
        <v>425</v>
      </c>
      <c r="B13878" s="165" t="s">
        <v>85</v>
      </c>
      <c r="C13878" s="165">
        <v>2035</v>
      </c>
      <c r="D13878" s="165" t="s">
        <v>158</v>
      </c>
      <c r="E13878" s="165" t="s">
        <v>159</v>
      </c>
      <c r="F13878" s="165" t="s">
        <v>426</v>
      </c>
      <c r="G13878" s="165">
        <v>23</v>
      </c>
      <c r="H13878" s="165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36">
        <f>IF(OR(B13878="GAS",B13878="COL",B13878="LAN",B13878="RICE"),H13878*About!$B$98,IF(B13878="CROP",H13878*About!$B$99,H13878))</f>
        <v>8.6763396859171208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35">
      <c r="A13879" s="165" t="s">
        <v>425</v>
      </c>
      <c r="B13879" s="165" t="s">
        <v>85</v>
      </c>
      <c r="C13879" s="165">
        <v>2035</v>
      </c>
      <c r="D13879" s="165" t="s">
        <v>158</v>
      </c>
      <c r="E13879" s="165" t="s">
        <v>159</v>
      </c>
      <c r="F13879" s="165" t="s">
        <v>428</v>
      </c>
      <c r="G13879" s="165">
        <v>23</v>
      </c>
      <c r="H13879" s="165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36">
        <f>IF(OR(B13879="GAS",B13879="COL",B13879="LAN",B13879="RICE"),H13879*About!$B$98,IF(B13879="CROP",H13879*About!$B$99,H13879))</f>
        <v>1.1187390249683201E-4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35">
      <c r="A13880" s="165" t="s">
        <v>425</v>
      </c>
      <c r="B13880" s="165" t="s">
        <v>85</v>
      </c>
      <c r="C13880" s="165">
        <v>2035</v>
      </c>
      <c r="D13880" s="165" t="s">
        <v>158</v>
      </c>
      <c r="E13880" s="165" t="s">
        <v>159</v>
      </c>
      <c r="F13880" s="165" t="s">
        <v>430</v>
      </c>
      <c r="G13880" s="165">
        <v>23</v>
      </c>
      <c r="H13880" s="165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36">
        <f>IF(OR(B13880="GAS",B13880="COL",B13880="LAN",B13880="RICE"),H13880*About!$B$98,IF(B13880="CROP",H13880*About!$B$99,H13880))</f>
        <v>5.6729450589056001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35">
      <c r="A13881" s="165" t="s">
        <v>425</v>
      </c>
      <c r="B13881" s="165" t="s">
        <v>85</v>
      </c>
      <c r="C13881" s="165">
        <v>2035</v>
      </c>
      <c r="D13881" s="165" t="s">
        <v>158</v>
      </c>
      <c r="E13881" s="165" t="s">
        <v>159</v>
      </c>
      <c r="F13881" s="165" t="s">
        <v>426</v>
      </c>
      <c r="G13881" s="165">
        <v>24</v>
      </c>
      <c r="H13881" s="165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36">
        <f>IF(OR(B13881="GAS",B13881="COL",B13881="LAN",B13881="RICE"),H13881*About!$B$98,IF(B13881="CROP",H13881*About!$B$99,H13881))</f>
        <v>8.4822809323672013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35">
      <c r="A13882" s="165" t="s">
        <v>425</v>
      </c>
      <c r="B13882" s="165" t="s">
        <v>85</v>
      </c>
      <c r="C13882" s="165">
        <v>2035</v>
      </c>
      <c r="D13882" s="165" t="s">
        <v>158</v>
      </c>
      <c r="E13882" s="165" t="s">
        <v>159</v>
      </c>
      <c r="F13882" s="165" t="s">
        <v>428</v>
      </c>
      <c r="G13882" s="165">
        <v>24</v>
      </c>
      <c r="H13882" s="165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36">
        <f>IF(OR(B13882="GAS",B13882="COL",B13882="LAN",B13882="RICE"),H13882*About!$B$98,IF(B13882="CROP",H13882*About!$B$99,H13882))</f>
        <v>5.3955636685664003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35">
      <c r="A13883" s="165" t="s">
        <v>425</v>
      </c>
      <c r="B13883" s="165" t="s">
        <v>85</v>
      </c>
      <c r="C13883" s="165">
        <v>2035</v>
      </c>
      <c r="D13883" s="165" t="s">
        <v>158</v>
      </c>
      <c r="E13883" s="165" t="s">
        <v>159</v>
      </c>
      <c r="F13883" s="165" t="s">
        <v>428</v>
      </c>
      <c r="G13883" s="165">
        <v>25</v>
      </c>
      <c r="H13883" s="165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36">
        <f>IF(OR(B13883="GAS",B13883="COL",B13883="LAN",B13883="RICE"),H13883*About!$B$98,IF(B13883="CROP",H13883*About!$B$99,H13883))</f>
        <v>5.2258567884544002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35">
      <c r="A13884" s="165" t="s">
        <v>425</v>
      </c>
      <c r="B13884" s="165" t="s">
        <v>85</v>
      </c>
      <c r="C13884" s="165">
        <v>2035</v>
      </c>
      <c r="D13884" s="165" t="s">
        <v>158</v>
      </c>
      <c r="E13884" s="165" t="s">
        <v>159</v>
      </c>
      <c r="F13884" s="165" t="s">
        <v>430</v>
      </c>
      <c r="G13884" s="165">
        <v>25</v>
      </c>
      <c r="H13884" s="165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36">
        <f>IF(OR(B13884="GAS",B13884="COL",B13884="LAN",B13884="RICE"),H13884*About!$B$98,IF(B13884="CROP",H13884*About!$B$99,H13884))</f>
        <v>5.5144451907888009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35">
      <c r="A13885" s="165" t="s">
        <v>425</v>
      </c>
      <c r="B13885" s="165" t="s">
        <v>85</v>
      </c>
      <c r="C13885" s="165">
        <v>2035</v>
      </c>
      <c r="D13885" s="165" t="s">
        <v>158</v>
      </c>
      <c r="E13885" s="165" t="s">
        <v>159</v>
      </c>
      <c r="F13885" s="165" t="s">
        <v>428</v>
      </c>
      <c r="G13885" s="165">
        <v>26</v>
      </c>
      <c r="H13885" s="165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36">
        <f>IF(OR(B13885="GAS",B13885="COL",B13885="LAN",B13885="RICE"),H13885*About!$B$98,IF(B13885="CROP",H13885*About!$B$99,H13885))</f>
        <v>1.49084865697712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35">
      <c r="A13886" s="165" t="s">
        <v>425</v>
      </c>
      <c r="B13886" s="165" t="s">
        <v>85</v>
      </c>
      <c r="C13886" s="165">
        <v>2035</v>
      </c>
      <c r="D13886" s="165" t="s">
        <v>158</v>
      </c>
      <c r="E13886" s="165" t="s">
        <v>159</v>
      </c>
      <c r="F13886" s="165" t="s">
        <v>430</v>
      </c>
      <c r="G13886" s="165">
        <v>26</v>
      </c>
      <c r="H13886" s="165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36">
        <f>IF(OR(B13886="GAS",B13886="COL",B13886="LAN",B13886="RICE"),H13886*About!$B$98,IF(B13886="CROP",H13886*About!$B$99,H13886))</f>
        <v>5.3955636685664003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35">
      <c r="A13887" s="165" t="s">
        <v>425</v>
      </c>
      <c r="B13887" s="165" t="s">
        <v>85</v>
      </c>
      <c r="C13887" s="165">
        <v>2035</v>
      </c>
      <c r="D13887" s="165" t="s">
        <v>158</v>
      </c>
      <c r="E13887" s="165" t="s">
        <v>159</v>
      </c>
      <c r="F13887" s="165" t="s">
        <v>428</v>
      </c>
      <c r="G13887" s="165">
        <v>27</v>
      </c>
      <c r="H13887" s="165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36">
        <f>IF(OR(B13887="GAS",B13887="COL",B13887="LAN",B13887="RICE"),H13887*About!$B$98,IF(B13887="CROP",H13887*About!$B$99,H13887))</f>
        <v>9.5325670554352007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35">
      <c r="A13888" s="165" t="s">
        <v>425</v>
      </c>
      <c r="B13888" s="165" t="s">
        <v>85</v>
      </c>
      <c r="C13888" s="165">
        <v>2035</v>
      </c>
      <c r="D13888" s="165" t="s">
        <v>158</v>
      </c>
      <c r="E13888" s="165" t="s">
        <v>159</v>
      </c>
      <c r="F13888" s="165" t="s">
        <v>430</v>
      </c>
      <c r="G13888" s="165">
        <v>28</v>
      </c>
      <c r="H13888" s="165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36">
        <f>IF(OR(B13888="GAS",B13888="COL",B13888="LAN",B13888="RICE"),H13888*About!$B$98,IF(B13888="CROP",H13888*About!$B$99,H13888))</f>
        <v>5.2258567884544002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35">
      <c r="A13889" s="165" t="s">
        <v>425</v>
      </c>
      <c r="B13889" s="165" t="s">
        <v>85</v>
      </c>
      <c r="C13889" s="165">
        <v>2035</v>
      </c>
      <c r="D13889" s="165" t="s">
        <v>158</v>
      </c>
      <c r="E13889" s="165" t="s">
        <v>159</v>
      </c>
      <c r="F13889" s="165" t="s">
        <v>426</v>
      </c>
      <c r="G13889" s="165">
        <v>29</v>
      </c>
      <c r="H13889" s="165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36">
        <f>IF(OR(B13889="GAS",B13889="COL",B13889="LAN",B13889="RICE"),H13889*About!$B$98,IF(B13889="CROP",H13889*About!$B$99,H13889))</f>
        <v>7.3906389996409607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35">
      <c r="A13890" s="165" t="s">
        <v>425</v>
      </c>
      <c r="B13890" s="165" t="s">
        <v>85</v>
      </c>
      <c r="C13890" s="165">
        <v>2035</v>
      </c>
      <c r="D13890" s="165" t="s">
        <v>158</v>
      </c>
      <c r="E13890" s="165" t="s">
        <v>159</v>
      </c>
      <c r="F13890" s="165" t="s">
        <v>430</v>
      </c>
      <c r="G13890" s="165">
        <v>29</v>
      </c>
      <c r="H13890" s="165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36">
        <f>IF(OR(B13890="GAS",B13890="COL",B13890="LAN",B13890="RICE"),H13890*About!$B$98,IF(B13890="CROP",H13890*About!$B$99,H13890))</f>
        <v>5.0285477773328005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35">
      <c r="A13891" s="165" t="s">
        <v>425</v>
      </c>
      <c r="B13891" s="165" t="s">
        <v>85</v>
      </c>
      <c r="C13891" s="165">
        <v>2035</v>
      </c>
      <c r="D13891" s="165" t="s">
        <v>158</v>
      </c>
      <c r="E13891" s="165" t="s">
        <v>159</v>
      </c>
      <c r="F13891" s="165" t="s">
        <v>427</v>
      </c>
      <c r="G13891" s="165">
        <v>29</v>
      </c>
      <c r="H13891" s="165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36">
        <f>IF(OR(B13891="GAS",B13891="COL",B13891="LAN",B13891="RICE"),H13891*About!$B$98,IF(B13891="CROP",H13891*About!$B$99,H13891))</f>
        <v>5.0285477773328005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35">
      <c r="A13892" s="165" t="s">
        <v>425</v>
      </c>
      <c r="B13892" s="165" t="s">
        <v>85</v>
      </c>
      <c r="C13892" s="165">
        <v>2035</v>
      </c>
      <c r="D13892" s="165" t="s">
        <v>158</v>
      </c>
      <c r="E13892" s="165" t="s">
        <v>159</v>
      </c>
      <c r="F13892" s="165" t="s">
        <v>426</v>
      </c>
      <c r="G13892" s="165">
        <v>30</v>
      </c>
      <c r="H13892" s="165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36">
        <f>IF(OR(B13892="GAS",B13892="COL",B13892="LAN",B13892="RICE"),H13892*About!$B$98,IF(B13892="CROP",H13892*About!$B$99,H13892))</f>
        <v>7.3026766069230408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35">
      <c r="A13893" s="165" t="s">
        <v>425</v>
      </c>
      <c r="B13893" s="165" t="s">
        <v>85</v>
      </c>
      <c r="C13893" s="165">
        <v>2035</v>
      </c>
      <c r="D13893" s="165" t="s">
        <v>158</v>
      </c>
      <c r="E13893" s="165" t="s">
        <v>159</v>
      </c>
      <c r="F13893" s="165" t="s">
        <v>430</v>
      </c>
      <c r="G13893" s="165">
        <v>30</v>
      </c>
      <c r="H13893" s="165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36">
        <f>IF(OR(B13893="GAS",B13893="COL",B13893="LAN",B13893="RICE"),H13893*About!$B$98,IF(B13893="CROP",H13893*About!$B$99,H13893))</f>
        <v>9.8799387924384009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35">
      <c r="A13894" s="165" t="s">
        <v>425</v>
      </c>
      <c r="B13894" s="165" t="s">
        <v>85</v>
      </c>
      <c r="C13894" s="165">
        <v>2035</v>
      </c>
      <c r="D13894" s="165" t="s">
        <v>158</v>
      </c>
      <c r="E13894" s="165" t="s">
        <v>159</v>
      </c>
      <c r="F13894" s="165" t="s">
        <v>427</v>
      </c>
      <c r="G13894" s="165">
        <v>30</v>
      </c>
      <c r="H13894" s="165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36">
        <f>IF(OR(B13894="GAS",B13894="COL",B13894="LAN",B13894="RICE"),H13894*About!$B$98,IF(B13894="CROP",H13894*About!$B$99,H13894))</f>
        <v>9.8799387924384009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35">
      <c r="A13895" s="165" t="s">
        <v>425</v>
      </c>
      <c r="B13895" s="165" t="s">
        <v>85</v>
      </c>
      <c r="C13895" s="165">
        <v>2035</v>
      </c>
      <c r="D13895" s="165" t="s">
        <v>158</v>
      </c>
      <c r="E13895" s="165" t="s">
        <v>159</v>
      </c>
      <c r="F13895" s="165" t="s">
        <v>427</v>
      </c>
      <c r="G13895" s="165">
        <v>31</v>
      </c>
      <c r="H13895" s="165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36">
        <f>IF(OR(B13895="GAS",B13895="COL",B13895="LAN",B13895="RICE"),H13895*About!$B$98,IF(B13895="CROP",H13895*About!$B$99,H13895))</f>
        <v>9.5325670554352007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35">
      <c r="A13896" s="165" t="s">
        <v>425</v>
      </c>
      <c r="B13896" s="165" t="s">
        <v>85</v>
      </c>
      <c r="C13896" s="165">
        <v>2035</v>
      </c>
      <c r="D13896" s="165" t="s">
        <v>158</v>
      </c>
      <c r="E13896" s="165" t="s">
        <v>159</v>
      </c>
      <c r="F13896" s="165" t="s">
        <v>428</v>
      </c>
      <c r="G13896" s="165">
        <v>31</v>
      </c>
      <c r="H13896" s="165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36">
        <f>IF(OR(B13896="GAS",B13896="COL",B13896="LAN",B13896="RICE"),H13896*About!$B$98,IF(B13896="CROP",H13896*About!$B$99,H13896))</f>
        <v>4.1059106006240001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35">
      <c r="A13897" s="165" t="s">
        <v>425</v>
      </c>
      <c r="B13897" s="165" t="s">
        <v>85</v>
      </c>
      <c r="C13897" s="165">
        <v>2035</v>
      </c>
      <c r="D13897" s="165" t="s">
        <v>158</v>
      </c>
      <c r="E13897" s="165" t="s">
        <v>159</v>
      </c>
      <c r="F13897" s="165" t="s">
        <v>430</v>
      </c>
      <c r="G13897" s="165">
        <v>31</v>
      </c>
      <c r="H13897" s="165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36">
        <f>IF(OR(B13897="GAS",B13897="COL",B13897="LAN",B13897="RICE"),H13897*About!$B$98,IF(B13897="CROP",H13897*About!$B$99,H13897))</f>
        <v>9.5325670554352007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35">
      <c r="A13898" s="165" t="s">
        <v>425</v>
      </c>
      <c r="B13898" s="165" t="s">
        <v>85</v>
      </c>
      <c r="C13898" s="165">
        <v>2035</v>
      </c>
      <c r="D13898" s="165" t="s">
        <v>158</v>
      </c>
      <c r="E13898" s="165" t="s">
        <v>159</v>
      </c>
      <c r="F13898" s="165" t="s">
        <v>426</v>
      </c>
      <c r="G13898" s="165">
        <v>32</v>
      </c>
      <c r="H13898" s="165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36">
        <f>IF(OR(B13898="GAS",B13898="COL",B13898="LAN",B13898="RICE"),H13898*About!$B$98,IF(B13898="CROP",H13898*About!$B$99,H13898))</f>
        <v>6.8634904921049597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35">
      <c r="A13899" s="165" t="s">
        <v>425</v>
      </c>
      <c r="B13899" s="165" t="s">
        <v>85</v>
      </c>
      <c r="C13899" s="165">
        <v>2035</v>
      </c>
      <c r="D13899" s="165" t="s">
        <v>158</v>
      </c>
      <c r="E13899" s="165" t="s">
        <v>159</v>
      </c>
      <c r="F13899" s="165" t="s">
        <v>428</v>
      </c>
      <c r="G13899" s="165">
        <v>32</v>
      </c>
      <c r="H13899" s="165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36">
        <f>IF(OR(B13899="GAS",B13899="COL",B13899="LAN",B13899="RICE"),H13899*About!$B$98,IF(B13899="CROP",H13899*About!$B$99,H13899))</f>
        <v>4.0570422424896006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35">
      <c r="A13900" s="165" t="s">
        <v>425</v>
      </c>
      <c r="B13900" s="165" t="s">
        <v>85</v>
      </c>
      <c r="C13900" s="165">
        <v>2035</v>
      </c>
      <c r="D13900" s="165" t="s">
        <v>158</v>
      </c>
      <c r="E13900" s="165" t="s">
        <v>159</v>
      </c>
      <c r="F13900" s="165" t="s">
        <v>426</v>
      </c>
      <c r="G13900" s="165">
        <v>33</v>
      </c>
      <c r="H13900" s="165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36">
        <f>IF(OR(B13900="GAS",B13900="COL",B13900="LAN",B13900="RICE"),H13900*About!$B$98,IF(B13900="CROP",H13900*About!$B$99,H13900))</f>
        <v>6.7401422187691204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35">
      <c r="A13901" s="165" t="s">
        <v>425</v>
      </c>
      <c r="B13901" s="165" t="s">
        <v>85</v>
      </c>
      <c r="C13901" s="165">
        <v>2035</v>
      </c>
      <c r="D13901" s="165" t="s">
        <v>158</v>
      </c>
      <c r="E13901" s="165" t="s">
        <v>159</v>
      </c>
      <c r="F13901" s="165" t="s">
        <v>428</v>
      </c>
      <c r="G13901" s="165">
        <v>34</v>
      </c>
      <c r="H13901" s="165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36">
        <f>IF(OR(B13901="GAS",B13901="COL",B13901="LAN",B13901="RICE"),H13901*About!$B$98,IF(B13901="CROP",H13901*About!$B$99,H13901))</f>
        <v>7.5575737282640017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35">
      <c r="A13902" s="165" t="s">
        <v>425</v>
      </c>
      <c r="B13902" s="165" t="s">
        <v>85</v>
      </c>
      <c r="C13902" s="165">
        <v>2035</v>
      </c>
      <c r="D13902" s="165" t="s">
        <v>158</v>
      </c>
      <c r="E13902" s="165" t="s">
        <v>159</v>
      </c>
      <c r="F13902" s="165" t="s">
        <v>428</v>
      </c>
      <c r="G13902" s="165">
        <v>36</v>
      </c>
      <c r="H13902" s="165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36">
        <f>IF(OR(B13902="GAS",B13902="COL",B13902="LAN",B13902="RICE"),H13902*About!$B$98,IF(B13902="CROP",H13902*About!$B$99,H13902))</f>
        <v>3.5054861218720003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35">
      <c r="A13903" s="165" t="s">
        <v>425</v>
      </c>
      <c r="B13903" s="165" t="s">
        <v>85</v>
      </c>
      <c r="C13903" s="165">
        <v>2035</v>
      </c>
      <c r="D13903" s="165" t="s">
        <v>158</v>
      </c>
      <c r="E13903" s="165" t="s">
        <v>159</v>
      </c>
      <c r="F13903" s="165" t="s">
        <v>426</v>
      </c>
      <c r="G13903" s="165">
        <v>36</v>
      </c>
      <c r="H13903" s="165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36">
        <f>IF(OR(B13903="GAS",B13903="COL",B13903="LAN",B13903="RICE"),H13903*About!$B$98,IF(B13903="CROP",H13903*About!$B$99,H13903))</f>
        <v>1.2601455859839843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35">
      <c r="A13904" s="165" t="s">
        <v>425</v>
      </c>
      <c r="B13904" s="165" t="s">
        <v>85</v>
      </c>
      <c r="C13904" s="165">
        <v>2035</v>
      </c>
      <c r="D13904" s="165" t="s">
        <v>158</v>
      </c>
      <c r="E13904" s="165" t="s">
        <v>159</v>
      </c>
      <c r="F13904" s="165" t="s">
        <v>428</v>
      </c>
      <c r="G13904" s="165">
        <v>37</v>
      </c>
      <c r="H13904" s="165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36">
        <f>IF(OR(B13904="GAS",B13904="COL",B13904="LAN",B13904="RICE"),H13904*About!$B$98,IF(B13904="CROP",H13904*About!$B$99,H13904))</f>
        <v>3.495323006067200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35">
      <c r="A13905" s="165" t="s">
        <v>425</v>
      </c>
      <c r="B13905" s="165" t="s">
        <v>85</v>
      </c>
      <c r="C13905" s="165">
        <v>2035</v>
      </c>
      <c r="D13905" s="165" t="s">
        <v>158</v>
      </c>
      <c r="E13905" s="165" t="s">
        <v>159</v>
      </c>
      <c r="F13905" s="165" t="s">
        <v>430</v>
      </c>
      <c r="G13905" s="165">
        <v>37</v>
      </c>
      <c r="H13905" s="165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36">
        <f>IF(OR(B13905="GAS",B13905="COL",B13905="LAN",B13905="RICE"),H13905*About!$B$98,IF(B13905="CROP",H13905*About!$B$99,H13905))</f>
        <v>8.162952843124800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35">
      <c r="A13906" s="165" t="s">
        <v>425</v>
      </c>
      <c r="B13906" s="165" t="s">
        <v>85</v>
      </c>
      <c r="C13906" s="165">
        <v>2035</v>
      </c>
      <c r="D13906" s="165" t="s">
        <v>158</v>
      </c>
      <c r="E13906" s="165" t="s">
        <v>159</v>
      </c>
      <c r="F13906" s="165" t="s">
        <v>427</v>
      </c>
      <c r="G13906" s="165">
        <v>37</v>
      </c>
      <c r="H13906" s="165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36">
        <f>IF(OR(B13906="GAS",B13906="COL",B13906="LAN",B13906="RICE"),H13906*About!$B$98,IF(B13906="CROP",H13906*About!$B$99,H13906))</f>
        <v>8.162952843124800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35">
      <c r="A13907" s="165" t="s">
        <v>425</v>
      </c>
      <c r="B13907" s="165" t="s">
        <v>85</v>
      </c>
      <c r="C13907" s="165">
        <v>2035</v>
      </c>
      <c r="D13907" s="165" t="s">
        <v>158</v>
      </c>
      <c r="E13907" s="165" t="s">
        <v>159</v>
      </c>
      <c r="F13907" s="165" t="s">
        <v>426</v>
      </c>
      <c r="G13907" s="165">
        <v>39</v>
      </c>
      <c r="H13907" s="165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36">
        <f>IF(OR(B13907="GAS",B13907="COL",B13907="LAN",B13907="RICE"),H13907*About!$B$98,IF(B13907="CROP",H13907*About!$B$99,H13907))</f>
        <v>5.9317046776411202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35">
      <c r="A13908" s="165" t="s">
        <v>425</v>
      </c>
      <c r="B13908" s="165" t="s">
        <v>85</v>
      </c>
      <c r="C13908" s="165">
        <v>2035</v>
      </c>
      <c r="D13908" s="165" t="s">
        <v>158</v>
      </c>
      <c r="E13908" s="165" t="s">
        <v>159</v>
      </c>
      <c r="F13908" s="165" t="s">
        <v>428</v>
      </c>
      <c r="G13908" s="165">
        <v>39</v>
      </c>
      <c r="H13908" s="165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36">
        <f>IF(OR(B13908="GAS",B13908="COL",B13908="LAN",B13908="RICE"),H13908*About!$B$98,IF(B13908="CROP",H13908*About!$B$99,H13908))</f>
        <v>3.2953914196672005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35">
      <c r="A13909" s="165" t="s">
        <v>425</v>
      </c>
      <c r="B13909" s="165" t="s">
        <v>85</v>
      </c>
      <c r="C13909" s="165">
        <v>2035</v>
      </c>
      <c r="D13909" s="165" t="s">
        <v>158</v>
      </c>
      <c r="E13909" s="165" t="s">
        <v>159</v>
      </c>
      <c r="F13909" s="165" t="s">
        <v>427</v>
      </c>
      <c r="G13909" s="165">
        <v>40</v>
      </c>
      <c r="H13909" s="165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36">
        <f>IF(OR(B13909="GAS",B13909="COL",B13909="LAN",B13909="RICE"),H13909*About!$B$98,IF(B13909="CROP",H13909*About!$B$99,H13909))</f>
        <v>3.8130500470272005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35">
      <c r="A13910" s="165" t="s">
        <v>425</v>
      </c>
      <c r="B13910" s="165" t="s">
        <v>85</v>
      </c>
      <c r="C13910" s="165">
        <v>2035</v>
      </c>
      <c r="D13910" s="165" t="s">
        <v>158</v>
      </c>
      <c r="E13910" s="165" t="s">
        <v>159</v>
      </c>
      <c r="F13910" s="165" t="s">
        <v>430</v>
      </c>
      <c r="G13910" s="165">
        <v>40</v>
      </c>
      <c r="H13910" s="165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36">
        <f>IF(OR(B13910="GAS",B13910="COL",B13910="LAN",B13910="RICE"),H13910*About!$B$98,IF(B13910="CROP",H13910*About!$B$99,H13910))</f>
        <v>3.8130500470272005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35">
      <c r="A13911" s="165" t="s">
        <v>425</v>
      </c>
      <c r="B13911" s="165" t="s">
        <v>85</v>
      </c>
      <c r="C13911" s="165">
        <v>2035</v>
      </c>
      <c r="D13911" s="165" t="s">
        <v>158</v>
      </c>
      <c r="E13911" s="165" t="s">
        <v>159</v>
      </c>
      <c r="F13911" s="165" t="s">
        <v>430</v>
      </c>
      <c r="G13911" s="165">
        <v>41</v>
      </c>
      <c r="H13911" s="165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36">
        <f>IF(OR(B13911="GAS",B13911="COL",B13911="LAN",B13911="RICE"),H13911*About!$B$98,IF(B13911="CROP",H13911*About!$B$99,H13911))</f>
        <v>3.7445236812367999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35">
      <c r="A13912" s="165" t="s">
        <v>425</v>
      </c>
      <c r="B13912" s="165" t="s">
        <v>85</v>
      </c>
      <c r="C13912" s="165">
        <v>2035</v>
      </c>
      <c r="D13912" s="165" t="s">
        <v>158</v>
      </c>
      <c r="E13912" s="165" t="s">
        <v>159</v>
      </c>
      <c r="F13912" s="165" t="s">
        <v>427</v>
      </c>
      <c r="G13912" s="165">
        <v>41</v>
      </c>
      <c r="H13912" s="165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36">
        <f>IF(OR(B13912="GAS",B13912="COL",B13912="LAN",B13912="RICE"),H13912*About!$B$98,IF(B13912="CROP",H13912*About!$B$99,H13912))</f>
        <v>3.7445236812367999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35">
      <c r="A13913" s="165" t="s">
        <v>425</v>
      </c>
      <c r="B13913" s="165" t="s">
        <v>85</v>
      </c>
      <c r="C13913" s="165">
        <v>2035</v>
      </c>
      <c r="D13913" s="165" t="s">
        <v>158</v>
      </c>
      <c r="E13913" s="165" t="s">
        <v>159</v>
      </c>
      <c r="F13913" s="165" t="s">
        <v>428</v>
      </c>
      <c r="G13913" s="165">
        <v>41</v>
      </c>
      <c r="H13913" s="165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36">
        <f>IF(OR(B13913="GAS",B13913="COL",B13913="LAN",B13913="RICE"),H13913*About!$B$98,IF(B13913="CROP",H13913*About!$B$99,H13913))</f>
        <v>3.1228309380800004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35">
      <c r="A13914" s="165" t="s">
        <v>425</v>
      </c>
      <c r="B13914" s="165" t="s">
        <v>85</v>
      </c>
      <c r="C13914" s="165">
        <v>2035</v>
      </c>
      <c r="D13914" s="165" t="s">
        <v>158</v>
      </c>
      <c r="E13914" s="165" t="s">
        <v>159</v>
      </c>
      <c r="F13914" s="165" t="s">
        <v>426</v>
      </c>
      <c r="G13914" s="165">
        <v>42</v>
      </c>
      <c r="H13914" s="165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36">
        <f>IF(OR(B13914="GAS",B13914="COL",B13914="LAN",B13914="RICE"),H13914*About!$B$98,IF(B13914="CROP",H13914*About!$B$99,H13914))</f>
        <v>5.6210952810947204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35">
      <c r="A13915" s="165" t="s">
        <v>425</v>
      </c>
      <c r="B13915" s="165" t="s">
        <v>85</v>
      </c>
      <c r="C13915" s="165">
        <v>2035</v>
      </c>
      <c r="D13915" s="165" t="s">
        <v>158</v>
      </c>
      <c r="E13915" s="165" t="s">
        <v>159</v>
      </c>
      <c r="F13915" s="165" t="s">
        <v>430</v>
      </c>
      <c r="G13915" s="165">
        <v>44</v>
      </c>
      <c r="H13915" s="165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36">
        <f>IF(OR(B13915="GAS",B13915="COL",B13915="LAN",B13915="RICE"),H13915*About!$B$98,IF(B13915="CROP",H13915*About!$B$99,H13915))</f>
        <v>7.0008091279280004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35">
      <c r="A13916" s="165" t="s">
        <v>425</v>
      </c>
      <c r="B13916" s="165" t="s">
        <v>85</v>
      </c>
      <c r="C13916" s="165">
        <v>2035</v>
      </c>
      <c r="D13916" s="165" t="s">
        <v>158</v>
      </c>
      <c r="E13916" s="165" t="s">
        <v>159</v>
      </c>
      <c r="F13916" s="165" t="s">
        <v>427</v>
      </c>
      <c r="G13916" s="165">
        <v>44</v>
      </c>
      <c r="H13916" s="165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36">
        <f>IF(OR(B13916="GAS",B13916="COL",B13916="LAN",B13916="RICE"),H13916*About!$B$98,IF(B13916="CROP",H13916*About!$B$99,H13916))</f>
        <v>7.0008091279280004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35">
      <c r="A13917" s="165" t="s">
        <v>425</v>
      </c>
      <c r="B13917" s="165" t="s">
        <v>85</v>
      </c>
      <c r="C13917" s="165">
        <v>2035</v>
      </c>
      <c r="D13917" s="165" t="s">
        <v>158</v>
      </c>
      <c r="E13917" s="165" t="s">
        <v>159</v>
      </c>
      <c r="F13917" s="165" t="s">
        <v>428</v>
      </c>
      <c r="G13917" s="165">
        <v>44</v>
      </c>
      <c r="H13917" s="165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36">
        <f>IF(OR(B13917="GAS",B13917="COL",B13917="LAN",B13917="RICE"),H13917*About!$B$98,IF(B13917="CROP",H13917*About!$B$99,H13917))</f>
        <v>2.9111267940608001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35">
      <c r="A13918" s="165" t="s">
        <v>425</v>
      </c>
      <c r="B13918" s="165" t="s">
        <v>85</v>
      </c>
      <c r="C13918" s="165">
        <v>2035</v>
      </c>
      <c r="D13918" s="165" t="s">
        <v>158</v>
      </c>
      <c r="E13918" s="165" t="s">
        <v>159</v>
      </c>
      <c r="F13918" s="165" t="s">
        <v>428</v>
      </c>
      <c r="G13918" s="165">
        <v>46</v>
      </c>
      <c r="H13918" s="165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36">
        <f>IF(OR(B13918="GAS",B13918="COL",B13918="LAN",B13918="RICE"),H13918*About!$B$98,IF(B13918="CROP",H13918*About!$B$99,H13918))</f>
        <v>2.7870767225952002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35">
      <c r="A13919" s="165" t="s">
        <v>425</v>
      </c>
      <c r="B13919" s="165" t="s">
        <v>85</v>
      </c>
      <c r="C13919" s="165">
        <v>2035</v>
      </c>
      <c r="D13919" s="165" t="s">
        <v>158</v>
      </c>
      <c r="E13919" s="165" t="s">
        <v>159</v>
      </c>
      <c r="F13919" s="165" t="s">
        <v>426</v>
      </c>
      <c r="G13919" s="165">
        <v>46</v>
      </c>
      <c r="H13919" s="165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36">
        <f>IF(OR(B13919="GAS",B13919="COL",B13919="LAN",B13919="RICE"),H13919*About!$B$98,IF(B13919="CROP",H13919*About!$B$99,H13919))</f>
        <v>5.2400280255825605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35">
      <c r="A13920" s="165" t="s">
        <v>425</v>
      </c>
      <c r="B13920" s="165" t="s">
        <v>85</v>
      </c>
      <c r="C13920" s="165">
        <v>2035</v>
      </c>
      <c r="D13920" s="165" t="s">
        <v>158</v>
      </c>
      <c r="E13920" s="165" t="s">
        <v>159</v>
      </c>
      <c r="F13920" s="165" t="s">
        <v>428</v>
      </c>
      <c r="G13920" s="165">
        <v>47</v>
      </c>
      <c r="H13920" s="165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36">
        <f>IF(OR(B13920="GAS",B13920="COL",B13920="LAN",B13920="RICE"),H13920*About!$B$98,IF(B13920="CROP",H13920*About!$B$99,H13920))</f>
        <v>5.4062395647680008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35">
      <c r="A13921" s="165" t="s">
        <v>425</v>
      </c>
      <c r="B13921" s="165" t="s">
        <v>85</v>
      </c>
      <c r="C13921" s="165">
        <v>2035</v>
      </c>
      <c r="D13921" s="165" t="s">
        <v>158</v>
      </c>
      <c r="E13921" s="165" t="s">
        <v>159</v>
      </c>
      <c r="F13921" s="165" t="s">
        <v>430</v>
      </c>
      <c r="G13921" s="165">
        <v>47</v>
      </c>
      <c r="H13921" s="165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36">
        <f>IF(OR(B13921="GAS",B13921="COL",B13921="LAN",B13921="RICE"),H13921*About!$B$98,IF(B13921="CROP",H13921*About!$B$99,H13921))</f>
        <v>3.2953914196672005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35">
      <c r="A13922" s="165" t="s">
        <v>425</v>
      </c>
      <c r="B13922" s="165" t="s">
        <v>85</v>
      </c>
      <c r="C13922" s="165">
        <v>2035</v>
      </c>
      <c r="D13922" s="165" t="s">
        <v>158</v>
      </c>
      <c r="E13922" s="165" t="s">
        <v>159</v>
      </c>
      <c r="F13922" s="165" t="s">
        <v>427</v>
      </c>
      <c r="G13922" s="165">
        <v>47</v>
      </c>
      <c r="H13922" s="165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36">
        <f>IF(OR(B13922="GAS",B13922="COL",B13922="LAN",B13922="RICE"),H13922*About!$B$98,IF(B13922="CROP",H13922*About!$B$99,H13922))</f>
        <v>3.2953914196672005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35">
      <c r="A13923" s="165" t="s">
        <v>425</v>
      </c>
      <c r="B13923" s="165" t="s">
        <v>85</v>
      </c>
      <c r="C13923" s="165">
        <v>2035</v>
      </c>
      <c r="D13923" s="165" t="s">
        <v>158</v>
      </c>
      <c r="E13923" s="165" t="s">
        <v>159</v>
      </c>
      <c r="F13923" s="165" t="s">
        <v>428</v>
      </c>
      <c r="G13923" s="165">
        <v>49</v>
      </c>
      <c r="H13923" s="165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36">
        <f>IF(OR(B13923="GAS",B13923="COL",B13923="LAN",B13923="RICE"),H13923*About!$B$98,IF(B13923="CROP",H13923*About!$B$99,H13923))</f>
        <v>2.5884357455600003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35">
      <c r="A13924" s="165" t="s">
        <v>425</v>
      </c>
      <c r="B13924" s="165" t="s">
        <v>85</v>
      </c>
      <c r="C13924" s="165">
        <v>2035</v>
      </c>
      <c r="D13924" s="165" t="s">
        <v>158</v>
      </c>
      <c r="E13924" s="165" t="s">
        <v>159</v>
      </c>
      <c r="F13924" s="165" t="s">
        <v>426</v>
      </c>
      <c r="G13924" s="165">
        <v>49</v>
      </c>
      <c r="H13924" s="165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36">
        <f>IF(OR(B13924="GAS",B13924="COL",B13924="LAN",B13924="RICE"),H13924*About!$B$98,IF(B13924="CROP",H13924*About!$B$99,H13924))</f>
        <v>5.0167382229115206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35">
      <c r="A13925" s="165" t="s">
        <v>425</v>
      </c>
      <c r="B13925" s="165" t="s">
        <v>85</v>
      </c>
      <c r="C13925" s="165">
        <v>2035</v>
      </c>
      <c r="D13925" s="165" t="s">
        <v>158</v>
      </c>
      <c r="E13925" s="165" t="s">
        <v>159</v>
      </c>
      <c r="F13925" s="165" t="s">
        <v>430</v>
      </c>
      <c r="G13925" s="165">
        <v>50</v>
      </c>
      <c r="H13925" s="165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36">
        <f>IF(OR(B13925="GAS",B13925="COL",B13925="LAN",B13925="RICE"),H13925*About!$B$98,IF(B13925="CROP",H13925*About!$B$99,H13925))</f>
        <v>3.1228309380800004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35">
      <c r="A13926" s="165" t="s">
        <v>425</v>
      </c>
      <c r="B13926" s="165" t="s">
        <v>85</v>
      </c>
      <c r="C13926" s="165">
        <v>2035</v>
      </c>
      <c r="D13926" s="165" t="s">
        <v>158</v>
      </c>
      <c r="E13926" s="165" t="s">
        <v>159</v>
      </c>
      <c r="F13926" s="165" t="s">
        <v>427</v>
      </c>
      <c r="G13926" s="165">
        <v>50</v>
      </c>
      <c r="H13926" s="165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36">
        <f>IF(OR(B13926="GAS",B13926="COL",B13926="LAN",B13926="RICE"),H13926*About!$B$98,IF(B13926="CROP",H13926*About!$B$99,H13926))</f>
        <v>3.1228309380800004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35">
      <c r="A13927" s="165" t="s">
        <v>425</v>
      </c>
      <c r="B13927" s="165" t="s">
        <v>85</v>
      </c>
      <c r="C13927" s="165">
        <v>2035</v>
      </c>
      <c r="D13927" s="165" t="s">
        <v>158</v>
      </c>
      <c r="E13927" s="165" t="s">
        <v>159</v>
      </c>
      <c r="F13927" s="165" t="s">
        <v>426</v>
      </c>
      <c r="G13927" s="165">
        <v>51</v>
      </c>
      <c r="H13927" s="165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36">
        <f>IF(OR(B13927="GAS",B13927="COL",B13927="LAN",B13927="RICE"),H13927*About!$B$98,IF(B13927="CROP",H13927*About!$B$99,H13927))</f>
        <v>9.7312315832827204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35">
      <c r="A13928" s="165" t="s">
        <v>425</v>
      </c>
      <c r="B13928" s="165" t="s">
        <v>85</v>
      </c>
      <c r="C13928" s="165">
        <v>2035</v>
      </c>
      <c r="D13928" s="165" t="s">
        <v>158</v>
      </c>
      <c r="E13928" s="165" t="s">
        <v>159</v>
      </c>
      <c r="F13928" s="165" t="s">
        <v>428</v>
      </c>
      <c r="G13928" s="165">
        <v>51</v>
      </c>
      <c r="H13928" s="165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36">
        <f>IF(OR(B13928="GAS",B13928="COL",B13928="LAN",B13928="RICE"),H13928*About!$B$98,IF(B13928="CROP",H13928*About!$B$99,H13928))</f>
        <v>4.9840047431664001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35">
      <c r="A13929" s="165" t="s">
        <v>425</v>
      </c>
      <c r="B13929" s="165" t="s">
        <v>85</v>
      </c>
      <c r="C13929" s="165">
        <v>2035</v>
      </c>
      <c r="D13929" s="165" t="s">
        <v>158</v>
      </c>
      <c r="E13929" s="165" t="s">
        <v>159</v>
      </c>
      <c r="F13929" s="165" t="s">
        <v>428</v>
      </c>
      <c r="G13929" s="165">
        <v>54</v>
      </c>
      <c r="H13929" s="165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36">
        <f>IF(OR(B13929="GAS",B13929="COL",B13929="LAN",B13929="RICE"),H13929*About!$B$98,IF(B13929="CROP",H13929*About!$B$99,H13929))</f>
        <v>2.3366021050624002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35">
      <c r="A13930" s="165" t="s">
        <v>425</v>
      </c>
      <c r="B13930" s="165" t="s">
        <v>85</v>
      </c>
      <c r="C13930" s="165">
        <v>2035</v>
      </c>
      <c r="D13930" s="165" t="s">
        <v>158</v>
      </c>
      <c r="E13930" s="165" t="s">
        <v>159</v>
      </c>
      <c r="F13930" s="165" t="s">
        <v>427</v>
      </c>
      <c r="G13930" s="165">
        <v>54</v>
      </c>
      <c r="H13930" s="165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36">
        <f>IF(OR(B13930="GAS",B13930="COL",B13930="LAN",B13930="RICE"),H13930*About!$B$98,IF(B13930="CROP",H13930*About!$B$99,H13930))</f>
        <v>2.9111267940608001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35">
      <c r="A13931" s="165" t="s">
        <v>425</v>
      </c>
      <c r="B13931" s="165" t="s">
        <v>85</v>
      </c>
      <c r="C13931" s="165">
        <v>2035</v>
      </c>
      <c r="D13931" s="165" t="s">
        <v>158</v>
      </c>
      <c r="E13931" s="165" t="s">
        <v>159</v>
      </c>
      <c r="F13931" s="165" t="s">
        <v>430</v>
      </c>
      <c r="G13931" s="165">
        <v>54</v>
      </c>
      <c r="H13931" s="165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36">
        <f>IF(OR(B13931="GAS",B13931="COL",B13931="LAN",B13931="RICE"),H13931*About!$B$98,IF(B13931="CROP",H13931*About!$B$99,H13931))</f>
        <v>2.9111267940608001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35">
      <c r="A13932" s="165" t="s">
        <v>425</v>
      </c>
      <c r="B13932" s="165" t="s">
        <v>85</v>
      </c>
      <c r="C13932" s="165">
        <v>2035</v>
      </c>
      <c r="D13932" s="165" t="s">
        <v>158</v>
      </c>
      <c r="E13932" s="165" t="s">
        <v>159</v>
      </c>
      <c r="F13932" s="165" t="s">
        <v>426</v>
      </c>
      <c r="G13932" s="165">
        <v>54</v>
      </c>
      <c r="H13932" s="165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36">
        <f>IF(OR(B13932="GAS",B13932="COL",B13932="LAN",B13932="RICE"),H13932*About!$B$98,IF(B13932="CROP",H13932*About!$B$99,H13932))</f>
        <v>4.6591843012724806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35">
      <c r="A13933" s="165" t="s">
        <v>425</v>
      </c>
      <c r="B13933" s="165" t="s">
        <v>85</v>
      </c>
      <c r="C13933" s="165">
        <v>2035</v>
      </c>
      <c r="D13933" s="165" t="s">
        <v>158</v>
      </c>
      <c r="E13933" s="165" t="s">
        <v>159</v>
      </c>
      <c r="F13933" s="165" t="s">
        <v>428</v>
      </c>
      <c r="G13933" s="165">
        <v>55</v>
      </c>
      <c r="H13933" s="165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36">
        <f>IF(OR(B13933="GAS",B13933="COL",B13933="LAN",B13933="RICE"),H13933*About!$B$98,IF(B13933="CROP",H13933*About!$B$99,H13933))</f>
        <v>2.3273826518544001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35">
      <c r="A13934" s="165" t="s">
        <v>425</v>
      </c>
      <c r="B13934" s="165" t="s">
        <v>85</v>
      </c>
      <c r="C13934" s="165">
        <v>2035</v>
      </c>
      <c r="D13934" s="165" t="s">
        <v>158</v>
      </c>
      <c r="E13934" s="165" t="s">
        <v>159</v>
      </c>
      <c r="F13934" s="165" t="s">
        <v>428</v>
      </c>
      <c r="G13934" s="165">
        <v>56</v>
      </c>
      <c r="H13934" s="165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36">
        <f>IF(OR(B13934="GAS",B13934="COL",B13934="LAN",B13934="RICE"),H13934*About!$B$98,IF(B13934="CROP",H13934*About!$B$99,H13934))</f>
        <v>2.2529539128320004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35">
      <c r="A13935" s="165" t="s">
        <v>425</v>
      </c>
      <c r="B13935" s="165" t="s">
        <v>85</v>
      </c>
      <c r="C13935" s="165">
        <v>2035</v>
      </c>
      <c r="D13935" s="165" t="s">
        <v>158</v>
      </c>
      <c r="E13935" s="165" t="s">
        <v>159</v>
      </c>
      <c r="F13935" s="165" t="s">
        <v>426</v>
      </c>
      <c r="G13935" s="165">
        <v>56</v>
      </c>
      <c r="H13935" s="165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36">
        <f>IF(OR(B13935="GAS",B13935="COL",B13935="LAN",B13935="RICE"),H13935*About!$B$98,IF(B13935="CROP",H13935*About!$B$99,H13935))</f>
        <v>4.5229885261500807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35">
      <c r="A13936" s="165" t="s">
        <v>425</v>
      </c>
      <c r="B13936" s="165" t="s">
        <v>85</v>
      </c>
      <c r="C13936" s="165">
        <v>2035</v>
      </c>
      <c r="D13936" s="165" t="s">
        <v>158</v>
      </c>
      <c r="E13936" s="165" t="s">
        <v>159</v>
      </c>
      <c r="F13936" s="165" t="s">
        <v>430</v>
      </c>
      <c r="G13936" s="165">
        <v>57</v>
      </c>
      <c r="H13936" s="165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36">
        <f>IF(OR(B13936="GAS",B13936="COL",B13936="LAN",B13936="RICE"),H13936*About!$B$98,IF(B13936="CROP",H13936*About!$B$99,H13936))</f>
        <v>2.7870767225952002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35">
      <c r="A13937" s="165" t="s">
        <v>425</v>
      </c>
      <c r="B13937" s="165" t="s">
        <v>85</v>
      </c>
      <c r="C13937" s="165">
        <v>2035</v>
      </c>
      <c r="D13937" s="165" t="s">
        <v>158</v>
      </c>
      <c r="E13937" s="165" t="s">
        <v>159</v>
      </c>
      <c r="F13937" s="165" t="s">
        <v>426</v>
      </c>
      <c r="G13937" s="165">
        <v>57</v>
      </c>
      <c r="H13937" s="165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36">
        <f>IF(OR(B13937="GAS",B13937="COL",B13937="LAN",B13937="RICE"),H13937*About!$B$98,IF(B13937="CROP",H13937*About!$B$99,H13937))</f>
        <v>4.44822013378176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35">
      <c r="A13938" s="165" t="s">
        <v>425</v>
      </c>
      <c r="B13938" s="165" t="s">
        <v>85</v>
      </c>
      <c r="C13938" s="165">
        <v>2035</v>
      </c>
      <c r="D13938" s="165" t="s">
        <v>158</v>
      </c>
      <c r="E13938" s="165" t="s">
        <v>159</v>
      </c>
      <c r="F13938" s="165" t="s">
        <v>427</v>
      </c>
      <c r="G13938" s="165">
        <v>57</v>
      </c>
      <c r="H13938" s="165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36">
        <f>IF(OR(B13938="GAS",B13938="COL",B13938="LAN",B13938="RICE"),H13938*About!$B$98,IF(B13938="CROP",H13938*About!$B$99,H13938))</f>
        <v>2.7870767225952002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35">
      <c r="A13939" s="165" t="s">
        <v>425</v>
      </c>
      <c r="B13939" s="165" t="s">
        <v>85</v>
      </c>
      <c r="C13939" s="165">
        <v>2035</v>
      </c>
      <c r="D13939" s="165" t="s">
        <v>158</v>
      </c>
      <c r="E13939" s="165" t="s">
        <v>159</v>
      </c>
      <c r="F13939" s="165" t="s">
        <v>427</v>
      </c>
      <c r="G13939" s="165">
        <v>58</v>
      </c>
      <c r="H13939" s="165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36">
        <f>IF(OR(B13939="GAS",B13939="COL",B13939="LAN",B13939="RICE"),H13939*About!$B$98,IF(B13939="CROP",H13939*About!$B$99,H13939))</f>
        <v>2.7096705162016001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35">
      <c r="A13940" s="165" t="s">
        <v>425</v>
      </c>
      <c r="B13940" s="165" t="s">
        <v>85</v>
      </c>
      <c r="C13940" s="165">
        <v>2035</v>
      </c>
      <c r="D13940" s="165" t="s">
        <v>158</v>
      </c>
      <c r="E13940" s="165" t="s">
        <v>159</v>
      </c>
      <c r="F13940" s="165" t="s">
        <v>428</v>
      </c>
      <c r="G13940" s="165">
        <v>58</v>
      </c>
      <c r="H13940" s="165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36">
        <f>IF(OR(B13940="GAS",B13940="COL",B13940="LAN",B13940="RICE"),H13940*About!$B$98,IF(B13940="CROP",H13940*About!$B$99,H13940))</f>
        <v>2.1901394357024001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35">
      <c r="A13941" s="165" t="s">
        <v>425</v>
      </c>
      <c r="B13941" s="165" t="s">
        <v>85</v>
      </c>
      <c r="C13941" s="165">
        <v>2035</v>
      </c>
      <c r="D13941" s="165" t="s">
        <v>158</v>
      </c>
      <c r="E13941" s="165" t="s">
        <v>159</v>
      </c>
      <c r="F13941" s="165" t="s">
        <v>430</v>
      </c>
      <c r="G13941" s="165">
        <v>58</v>
      </c>
      <c r="H13941" s="165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36">
        <f>IF(OR(B13941="GAS",B13941="COL",B13941="LAN",B13941="RICE"),H13941*About!$B$98,IF(B13941="CROP",H13941*About!$B$99,H13941))</f>
        <v>2.7096705162016001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35">
      <c r="A13942" s="165" t="s">
        <v>425</v>
      </c>
      <c r="B13942" s="165" t="s">
        <v>85</v>
      </c>
      <c r="C13942" s="165">
        <v>2035</v>
      </c>
      <c r="D13942" s="165" t="s">
        <v>158</v>
      </c>
      <c r="E13942" s="165" t="s">
        <v>159</v>
      </c>
      <c r="F13942" s="165" t="s">
        <v>427</v>
      </c>
      <c r="G13942" s="165">
        <v>59</v>
      </c>
      <c r="H13942" s="165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36">
        <f>IF(OR(B13942="GAS",B13942="COL",B13942="LAN",B13942="RICE"),H13942*About!$B$98,IF(B13942="CROP",H13942*About!$B$99,H13942))</f>
        <v>2.6965690485664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35">
      <c r="A13943" s="165" t="s">
        <v>425</v>
      </c>
      <c r="B13943" s="165" t="s">
        <v>85</v>
      </c>
      <c r="C13943" s="165">
        <v>2035</v>
      </c>
      <c r="D13943" s="165" t="s">
        <v>158</v>
      </c>
      <c r="E13943" s="165" t="s">
        <v>159</v>
      </c>
      <c r="F13943" s="165" t="s">
        <v>430</v>
      </c>
      <c r="G13943" s="165">
        <v>59</v>
      </c>
      <c r="H13943" s="165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36">
        <f>IF(OR(B13943="GAS",B13943="COL",B13943="LAN",B13943="RICE"),H13943*About!$B$98,IF(B13943="CROP",H13943*About!$B$99,H13943))</f>
        <v>2.6965690485664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35">
      <c r="A13944" s="165" t="s">
        <v>425</v>
      </c>
      <c r="B13944" s="165" t="s">
        <v>85</v>
      </c>
      <c r="C13944" s="165">
        <v>2035</v>
      </c>
      <c r="D13944" s="165" t="s">
        <v>158</v>
      </c>
      <c r="E13944" s="165" t="s">
        <v>159</v>
      </c>
      <c r="F13944" s="165" t="s">
        <v>429</v>
      </c>
      <c r="G13944" s="165">
        <v>61</v>
      </c>
      <c r="H13944" s="165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36">
        <f>IF(OR(B13944="GAS",B13944="COL",B13944="LAN",B13944="RICE"),H13944*About!$B$98,IF(B13944="CROP",H13944*About!$B$99,H13944))</f>
        <v>1.85821112990378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35">
      <c r="A13945" s="165" t="s">
        <v>425</v>
      </c>
      <c r="B13945" s="165" t="s">
        <v>85</v>
      </c>
      <c r="C13945" s="165">
        <v>2035</v>
      </c>
      <c r="D13945" s="165" t="s">
        <v>158</v>
      </c>
      <c r="E13945" s="165" t="s">
        <v>159</v>
      </c>
      <c r="F13945" s="165" t="s">
        <v>427</v>
      </c>
      <c r="G13945" s="165">
        <v>61</v>
      </c>
      <c r="H13945" s="165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36">
        <f>IF(OR(B13945="GAS",B13945="COL",B13945="LAN",B13945="RICE"),H13945*About!$B$98,IF(B13945="CROP",H13945*About!$B$99,H13945))</f>
        <v>2.5884357455600003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35">
      <c r="A13946" s="165" t="s">
        <v>425</v>
      </c>
      <c r="B13946" s="165" t="s">
        <v>85</v>
      </c>
      <c r="C13946" s="165">
        <v>2035</v>
      </c>
      <c r="D13946" s="165" t="s">
        <v>158</v>
      </c>
      <c r="E13946" s="165" t="s">
        <v>159</v>
      </c>
      <c r="F13946" s="165" t="s">
        <v>430</v>
      </c>
      <c r="G13946" s="165">
        <v>61</v>
      </c>
      <c r="H13946" s="165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36">
        <f>IF(OR(B13946="GAS",B13946="COL",B13946="LAN",B13946="RICE"),H13946*About!$B$98,IF(B13946="CROP",H13946*About!$B$99,H13946))</f>
        <v>2.5884357455600003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35">
      <c r="A13947" s="165" t="s">
        <v>425</v>
      </c>
      <c r="B13947" s="165" t="s">
        <v>85</v>
      </c>
      <c r="C13947" s="165">
        <v>2035</v>
      </c>
      <c r="D13947" s="165" t="s">
        <v>158</v>
      </c>
      <c r="E13947" s="165" t="s">
        <v>159</v>
      </c>
      <c r="F13947" s="165" t="s">
        <v>426</v>
      </c>
      <c r="G13947" s="165">
        <v>61</v>
      </c>
      <c r="H13947" s="165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36">
        <f>IF(OR(B13947="GAS",B13947="COL",B13947="LAN",B13947="RICE"),H13947*About!$B$98,IF(B13947="CROP",H13947*About!$B$99,H13947))</f>
        <v>8.3951725624502403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35">
      <c r="A13948" s="165" t="s">
        <v>425</v>
      </c>
      <c r="B13948" s="165" t="s">
        <v>85</v>
      </c>
      <c r="C13948" s="165">
        <v>2035</v>
      </c>
      <c r="D13948" s="165" t="s">
        <v>158</v>
      </c>
      <c r="E13948" s="165" t="s">
        <v>159</v>
      </c>
      <c r="F13948" s="165" t="s">
        <v>430</v>
      </c>
      <c r="G13948" s="165">
        <v>63</v>
      </c>
      <c r="H13948" s="165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36">
        <f>IF(OR(B13948="GAS",B13948="COL",B13948="LAN",B13948="RICE"),H13948*About!$B$98,IF(B13948="CROP",H13948*About!$B$99,H13948))</f>
        <v>2.5127714034192004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35">
      <c r="A13949" s="165" t="s">
        <v>425</v>
      </c>
      <c r="B13949" s="165" t="s">
        <v>85</v>
      </c>
      <c r="C13949" s="165">
        <v>2035</v>
      </c>
      <c r="D13949" s="165" t="s">
        <v>158</v>
      </c>
      <c r="E13949" s="165" t="s">
        <v>159</v>
      </c>
      <c r="F13949" s="165" t="s">
        <v>427</v>
      </c>
      <c r="G13949" s="165">
        <v>63</v>
      </c>
      <c r="H13949" s="165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36">
        <f>IF(OR(B13949="GAS",B13949="COL",B13949="LAN",B13949="RICE"),H13949*About!$B$98,IF(B13949="CROP",H13949*About!$B$99,H13949))</f>
        <v>2.5127714034192004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35">
      <c r="A13950" s="165" t="s">
        <v>425</v>
      </c>
      <c r="B13950" s="165" t="s">
        <v>85</v>
      </c>
      <c r="C13950" s="165">
        <v>2035</v>
      </c>
      <c r="D13950" s="165" t="s">
        <v>158</v>
      </c>
      <c r="E13950" s="165" t="s">
        <v>159</v>
      </c>
      <c r="F13950" s="165" t="s">
        <v>426</v>
      </c>
      <c r="G13950" s="165">
        <v>64</v>
      </c>
      <c r="H13950" s="165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36">
        <f>IF(OR(B13950="GAS",B13950="COL",B13950="LAN",B13950="RICE"),H13950*About!$B$98,IF(B13950="CROP",H13950*About!$B$99,H13950))</f>
        <v>4.055317165329920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35">
      <c r="A13951" s="165" t="s">
        <v>425</v>
      </c>
      <c r="B13951" s="165" t="s">
        <v>85</v>
      </c>
      <c r="C13951" s="165">
        <v>2035</v>
      </c>
      <c r="D13951" s="165" t="s">
        <v>158</v>
      </c>
      <c r="E13951" s="165" t="s">
        <v>159</v>
      </c>
      <c r="F13951" s="165" t="s">
        <v>427</v>
      </c>
      <c r="G13951" s="165">
        <v>65</v>
      </c>
      <c r="H13951" s="165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36">
        <f>IF(OR(B13951="GAS",B13951="COL",B13951="LAN",B13951="RICE"),H13951*About!$B$98,IF(B13951="CROP",H13951*About!$B$99,H13951))</f>
        <v>2.4712333397472004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35">
      <c r="A13952" s="165" t="s">
        <v>425</v>
      </c>
      <c r="B13952" s="165" t="s">
        <v>85</v>
      </c>
      <c r="C13952" s="165">
        <v>2035</v>
      </c>
      <c r="D13952" s="165" t="s">
        <v>158</v>
      </c>
      <c r="E13952" s="165" t="s">
        <v>159</v>
      </c>
      <c r="F13952" s="165" t="s">
        <v>430</v>
      </c>
      <c r="G13952" s="165">
        <v>65</v>
      </c>
      <c r="H13952" s="165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36">
        <f>IF(OR(B13952="GAS",B13952="COL",B13952="LAN",B13952="RICE"),H13952*About!$B$98,IF(B13952="CROP",H13952*About!$B$99,H13952))</f>
        <v>2.4712333397472004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35">
      <c r="A13953" s="165" t="s">
        <v>425</v>
      </c>
      <c r="B13953" s="165" t="s">
        <v>85</v>
      </c>
      <c r="C13953" s="165">
        <v>2035</v>
      </c>
      <c r="D13953" s="165" t="s">
        <v>158</v>
      </c>
      <c r="E13953" s="165" t="s">
        <v>159</v>
      </c>
      <c r="F13953" s="165" t="s">
        <v>426</v>
      </c>
      <c r="G13953" s="165">
        <v>66</v>
      </c>
      <c r="H13953" s="165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36">
        <f>IF(OR(B13953="GAS",B13953="COL",B13953="LAN",B13953="RICE"),H13953*About!$B$98,IF(B13953="CROP",H13953*About!$B$99,H13953))</f>
        <v>3.94225106574544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35">
      <c r="A13954" s="165" t="s">
        <v>425</v>
      </c>
      <c r="B13954" s="165" t="s">
        <v>85</v>
      </c>
      <c r="C13954" s="165">
        <v>2035</v>
      </c>
      <c r="D13954" s="165" t="s">
        <v>158</v>
      </c>
      <c r="E13954" s="165" t="s">
        <v>159</v>
      </c>
      <c r="F13954" s="165" t="s">
        <v>427</v>
      </c>
      <c r="G13954" s="165">
        <v>69</v>
      </c>
      <c r="H13954" s="165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36">
        <f>IF(OR(B13954="GAS",B13954="COL",B13954="LAN",B13954="RICE"),H13954*About!$B$98,IF(B13954="CROP",H13954*About!$B$99,H13954))</f>
        <v>4.6639847569168006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35">
      <c r="A13955" s="165" t="s">
        <v>425</v>
      </c>
      <c r="B13955" s="165" t="s">
        <v>85</v>
      </c>
      <c r="C13955" s="165">
        <v>2035</v>
      </c>
      <c r="D13955" s="165" t="s">
        <v>158</v>
      </c>
      <c r="E13955" s="165" t="s">
        <v>159</v>
      </c>
      <c r="F13955" s="165" t="s">
        <v>430</v>
      </c>
      <c r="G13955" s="165">
        <v>69</v>
      </c>
      <c r="H13955" s="165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36">
        <f>IF(OR(B13955="GAS",B13955="COL",B13955="LAN",B13955="RICE"),H13955*About!$B$98,IF(B13955="CROP",H13955*About!$B$99,H13955))</f>
        <v>4.6639847569168006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35">
      <c r="A13956" s="165" t="s">
        <v>425</v>
      </c>
      <c r="B13956" s="165" t="s">
        <v>85</v>
      </c>
      <c r="C13956" s="165">
        <v>2035</v>
      </c>
      <c r="D13956" s="165" t="s">
        <v>158</v>
      </c>
      <c r="E13956" s="165" t="s">
        <v>159</v>
      </c>
      <c r="F13956" s="165" t="s">
        <v>430</v>
      </c>
      <c r="G13956" s="165">
        <v>71</v>
      </c>
      <c r="H13956" s="165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36">
        <f>IF(OR(B13956="GAS",B13956="COL",B13956="LAN",B13956="RICE"),H13956*About!$B$98,IF(B13956="CROP",H13956*About!$B$99,H13956))</f>
        <v>2.2529539128320004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35">
      <c r="A13957" s="165" t="s">
        <v>425</v>
      </c>
      <c r="B13957" s="165" t="s">
        <v>85</v>
      </c>
      <c r="C13957" s="165">
        <v>2035</v>
      </c>
      <c r="D13957" s="165" t="s">
        <v>158</v>
      </c>
      <c r="E13957" s="165" t="s">
        <v>159</v>
      </c>
      <c r="F13957" s="165" t="s">
        <v>427</v>
      </c>
      <c r="G13957" s="165">
        <v>71</v>
      </c>
      <c r="H13957" s="165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36">
        <f>IF(OR(B13957="GAS",B13957="COL",B13957="LAN",B13957="RICE"),H13957*About!$B$98,IF(B13957="CROP",H13957*About!$B$99,H13957))</f>
        <v>2.2529539128320004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35">
      <c r="A13958" s="165" t="s">
        <v>425</v>
      </c>
      <c r="B13958" s="165" t="s">
        <v>85</v>
      </c>
      <c r="C13958" s="165">
        <v>2035</v>
      </c>
      <c r="D13958" s="165" t="s">
        <v>158</v>
      </c>
      <c r="E13958" s="165" t="s">
        <v>159</v>
      </c>
      <c r="F13958" s="165" t="s">
        <v>430</v>
      </c>
      <c r="G13958" s="165">
        <v>74</v>
      </c>
      <c r="H13958" s="165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36">
        <f>IF(OR(B13958="GAS",B13958="COL",B13958="LAN",B13958="RICE"),H13958*About!$B$98,IF(B13958="CROP",H13958*About!$B$99,H13958))</f>
        <v>2.1901394357024001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35">
      <c r="A13959" s="165" t="s">
        <v>425</v>
      </c>
      <c r="B13959" s="165" t="s">
        <v>85</v>
      </c>
      <c r="C13959" s="165">
        <v>2035</v>
      </c>
      <c r="D13959" s="165" t="s">
        <v>158</v>
      </c>
      <c r="E13959" s="165" t="s">
        <v>159</v>
      </c>
      <c r="F13959" s="165" t="s">
        <v>427</v>
      </c>
      <c r="G13959" s="165">
        <v>74</v>
      </c>
      <c r="H13959" s="165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36">
        <f>IF(OR(B13959="GAS",B13959="COL",B13959="LAN",B13959="RICE"),H13959*About!$B$98,IF(B13959="CROP",H13959*About!$B$99,H13959))</f>
        <v>2.1901394357024001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35">
      <c r="A13960" s="165" t="s">
        <v>425</v>
      </c>
      <c r="B13960" s="165" t="s">
        <v>85</v>
      </c>
      <c r="C13960" s="165">
        <v>2035</v>
      </c>
      <c r="D13960" s="165" t="s">
        <v>158</v>
      </c>
      <c r="E13960" s="165" t="s">
        <v>159</v>
      </c>
      <c r="F13960" s="165" t="s">
        <v>430</v>
      </c>
      <c r="G13960" s="165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36">
        <f>IF(OR(B13960="GAS",B13960="COL",B13960="LAN",B13960="RICE"),H13960*About!$B$98,IF(B13960="CROP",H13960*About!$B$99,H13960))</f>
        <v>1.1200000000000001E-12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35">
      <c r="A13961" s="165" t="s">
        <v>425</v>
      </c>
      <c r="B13961" s="165" t="s">
        <v>85</v>
      </c>
      <c r="C13961" s="165">
        <v>2035</v>
      </c>
      <c r="D13961" s="165" t="s">
        <v>215</v>
      </c>
      <c r="E13961" s="165" t="s">
        <v>216</v>
      </c>
      <c r="F13961" s="165" t="s">
        <v>426</v>
      </c>
      <c r="G13961" s="165">
        <v>-100000</v>
      </c>
      <c r="H13961" s="165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36">
        <f>IF(OR(B13961="GAS",B13961="COL",B13961="LAN",B13961="RICE"),H13961*About!$B$98,IF(B13961="CROP"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35">
      <c r="A13962" s="165" t="s">
        <v>425</v>
      </c>
      <c r="B13962" s="165" t="s">
        <v>85</v>
      </c>
      <c r="C13962" s="165">
        <v>2035</v>
      </c>
      <c r="D13962" s="165" t="s">
        <v>215</v>
      </c>
      <c r="E13962" s="165" t="s">
        <v>216</v>
      </c>
      <c r="F13962" s="165" t="s">
        <v>426</v>
      </c>
      <c r="G13962" s="165">
        <v>-19</v>
      </c>
      <c r="H13962" s="165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36">
        <f>IF(OR(B13962="GAS",B13962="COL",B13962="LAN",B13962="RICE"),H13962*About!$B$98,IF(B13962="CROP"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35">
      <c r="A13963" s="165" t="s">
        <v>425</v>
      </c>
      <c r="B13963" s="165" t="s">
        <v>85</v>
      </c>
      <c r="C13963" s="165">
        <v>2035</v>
      </c>
      <c r="D13963" s="165" t="s">
        <v>215</v>
      </c>
      <c r="E13963" s="165" t="s">
        <v>216</v>
      </c>
      <c r="F13963" s="165" t="s">
        <v>426</v>
      </c>
      <c r="G13963" s="165">
        <v>-19</v>
      </c>
      <c r="H13963" s="165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36">
        <f>IF(OR(B13963="GAS",B13963="COL",B13963="LAN",B13963="RICE"),H13963*About!$B$98,IF(B13963="CROP",H13963*About!$B$99,H13963))</f>
        <v>0.2364616370201108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35">
      <c r="A13964" s="165" t="s">
        <v>425</v>
      </c>
      <c r="B13964" s="165" t="s">
        <v>85</v>
      </c>
      <c r="C13964" s="165">
        <v>2035</v>
      </c>
      <c r="D13964" s="165" t="s">
        <v>215</v>
      </c>
      <c r="E13964" s="165" t="s">
        <v>216</v>
      </c>
      <c r="F13964" s="165" t="s">
        <v>426</v>
      </c>
      <c r="G13964" s="165">
        <v>-18</v>
      </c>
      <c r="H13964" s="165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36">
        <f>IF(OR(B13964="GAS",B13964="COL",B13964="LAN",B13964="RICE"),H13964*About!$B$98,IF(B13964="CROP",H13964*About!$B$99,H13964))</f>
        <v>0.15991845488548273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35">
      <c r="A13965" s="165" t="s">
        <v>425</v>
      </c>
      <c r="B13965" s="165" t="s">
        <v>85</v>
      </c>
      <c r="C13965" s="165">
        <v>2035</v>
      </c>
      <c r="D13965" s="165" t="s">
        <v>215</v>
      </c>
      <c r="E13965" s="165" t="s">
        <v>216</v>
      </c>
      <c r="F13965" s="165" t="s">
        <v>426</v>
      </c>
      <c r="G13965" s="165">
        <v>-17</v>
      </c>
      <c r="H13965" s="165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36">
        <f>IF(OR(B13965="GAS",B13965="COL",B13965="LAN",B13965="RICE"),H13965*About!$B$98,IF(B13965="CROP",H13965*About!$B$99,H13965))</f>
        <v>0.13252510011196064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35">
      <c r="A13966" s="165" t="s">
        <v>425</v>
      </c>
      <c r="B13966" s="165" t="s">
        <v>85</v>
      </c>
      <c r="C13966" s="165">
        <v>2035</v>
      </c>
      <c r="D13966" s="165" t="s">
        <v>215</v>
      </c>
      <c r="E13966" s="165" t="s">
        <v>216</v>
      </c>
      <c r="F13966" s="165" t="s">
        <v>426</v>
      </c>
      <c r="G13966" s="165">
        <v>-16</v>
      </c>
      <c r="H13966" s="165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36">
        <f>IF(OR(B13966="GAS",B13966="COL",B13966="LAN",B13966="RICE"),H13966*About!$B$98,IF(B13966="CROP",H13966*About!$B$99,H13966))</f>
        <v>6.4582521617412514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35">
      <c r="A13967" s="165" t="s">
        <v>425</v>
      </c>
      <c r="B13967" s="165" t="s">
        <v>85</v>
      </c>
      <c r="C13967" s="165">
        <v>2035</v>
      </c>
      <c r="D13967" s="165" t="s">
        <v>215</v>
      </c>
      <c r="E13967" s="165" t="s">
        <v>216</v>
      </c>
      <c r="F13967" s="165" t="s">
        <v>426</v>
      </c>
      <c r="G13967" s="165">
        <v>-15</v>
      </c>
      <c r="H13967" s="165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36">
        <f>IF(OR(B13967="GAS",B13967="COL",B13967="LAN",B13967="RICE"),H13967*About!$B$98,IF(B13967="CROP",H13967*About!$B$99,H13967))</f>
        <v>9.385007858276366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35">
      <c r="A13968" s="165" t="s">
        <v>425</v>
      </c>
      <c r="B13968" s="165" t="s">
        <v>85</v>
      </c>
      <c r="C13968" s="165">
        <v>2035</v>
      </c>
      <c r="D13968" s="165" t="s">
        <v>215</v>
      </c>
      <c r="E13968" s="165" t="s">
        <v>216</v>
      </c>
      <c r="F13968" s="165" t="s">
        <v>426</v>
      </c>
      <c r="G13968" s="165">
        <v>-14</v>
      </c>
      <c r="H13968" s="165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36">
        <f>IF(OR(B13968="GAS",B13968="COL",B13968="LAN",B13968="RICE"),H13968*About!$B$98,IF(B13968="CROP",H13968*About!$B$99,H13968))</f>
        <v>2.1462755501270272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35">
      <c r="A13969" s="165" t="s">
        <v>425</v>
      </c>
      <c r="B13969" s="165" t="s">
        <v>85</v>
      </c>
      <c r="C13969" s="165">
        <v>2035</v>
      </c>
      <c r="D13969" s="165" t="s">
        <v>215</v>
      </c>
      <c r="E13969" s="165" t="s">
        <v>216</v>
      </c>
      <c r="F13969" s="165" t="s">
        <v>426</v>
      </c>
      <c r="G13969" s="165">
        <v>-13</v>
      </c>
      <c r="H13969" s="165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36">
        <f>IF(OR(B13969="GAS",B13969="COL",B13969="LAN",B13969="RICE"),H13969*About!$B$98,IF(B13969="CROP",H13969*About!$B$99,H13969))</f>
        <v>6.7864472568035142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35">
      <c r="A13970" s="165" t="s">
        <v>425</v>
      </c>
      <c r="B13970" s="165" t="s">
        <v>85</v>
      </c>
      <c r="C13970" s="165">
        <v>2035</v>
      </c>
      <c r="D13970" s="165" t="s">
        <v>215</v>
      </c>
      <c r="E13970" s="165" t="s">
        <v>216</v>
      </c>
      <c r="F13970" s="165" t="s">
        <v>426</v>
      </c>
      <c r="G13970" s="165">
        <v>-12</v>
      </c>
      <c r="H13970" s="165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36">
        <f>IF(OR(B13970="GAS",B13970="COL",B13970="LAN",B13970="RICE"),H13970*About!$B$98,IF(B13970="CROP",H13970*About!$B$99,H13970))</f>
        <v>4.5940585434436784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35">
      <c r="A13971" s="165" t="s">
        <v>425</v>
      </c>
      <c r="B13971" s="165" t="s">
        <v>85</v>
      </c>
      <c r="C13971" s="165">
        <v>2035</v>
      </c>
      <c r="D13971" s="165" t="s">
        <v>215</v>
      </c>
      <c r="E13971" s="165" t="s">
        <v>216</v>
      </c>
      <c r="F13971" s="165" t="s">
        <v>426</v>
      </c>
      <c r="G13971" s="165">
        <v>-11</v>
      </c>
      <c r="H13971" s="165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36">
        <f>IF(OR(B13971="GAS",B13971="COL",B13971="LAN",B13971="RICE"),H13971*About!$B$98,IF(B13971="CROP",H13971*About!$B$99,H13971))</f>
        <v>3.9832868874073078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35">
      <c r="A13972" s="165" t="s">
        <v>425</v>
      </c>
      <c r="B13972" s="165" t="s">
        <v>85</v>
      </c>
      <c r="C13972" s="165">
        <v>2035</v>
      </c>
      <c r="D13972" s="165" t="s">
        <v>215</v>
      </c>
      <c r="E13972" s="165" t="s">
        <v>216</v>
      </c>
      <c r="F13972" s="165" t="s">
        <v>426</v>
      </c>
      <c r="G13972" s="165">
        <v>-10</v>
      </c>
      <c r="H13972" s="165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36">
        <f>IF(OR(B13972="GAS",B13972="COL",B13972="LAN",B13972="RICE"),H13972*About!$B$98,IF(B13972="CROP",H13972*About!$B$99,H13972))</f>
        <v>2.5201458185911168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35">
      <c r="A13973" s="165" t="s">
        <v>425</v>
      </c>
      <c r="B13973" s="165" t="s">
        <v>85</v>
      </c>
      <c r="C13973" s="165">
        <v>2035</v>
      </c>
      <c r="D13973" s="165" t="s">
        <v>215</v>
      </c>
      <c r="E13973" s="165" t="s">
        <v>216</v>
      </c>
      <c r="F13973" s="165" t="s">
        <v>426</v>
      </c>
      <c r="G13973" s="165">
        <v>-9</v>
      </c>
      <c r="H13973" s="165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36">
        <f>IF(OR(B13973="GAS",B13973="COL",B13973="LAN",B13973="RICE"),H13973*About!$B$98,IF(B13973="CROP",H13973*About!$B$99,H13973))</f>
        <v>3.1744987666606932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35">
      <c r="A13974" s="165" t="s">
        <v>425</v>
      </c>
      <c r="B13974" s="165" t="s">
        <v>85</v>
      </c>
      <c r="C13974" s="165">
        <v>2035</v>
      </c>
      <c r="D13974" s="165" t="s">
        <v>215</v>
      </c>
      <c r="E13974" s="165" t="s">
        <v>216</v>
      </c>
      <c r="F13974" s="165" t="s">
        <v>426</v>
      </c>
      <c r="G13974" s="165">
        <v>-8</v>
      </c>
      <c r="H13974" s="165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36">
        <f>IF(OR(B13974="GAS",B13974="COL",B13974="LAN",B13974="RICE"),H13974*About!$B$98,IF(B13974="CROP",H13974*About!$B$99,H13974))</f>
        <v>2.9678131490945843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35">
      <c r="A13975" s="165" t="s">
        <v>425</v>
      </c>
      <c r="B13975" s="165" t="s">
        <v>85</v>
      </c>
      <c r="C13975" s="165">
        <v>2035</v>
      </c>
      <c r="D13975" s="165" t="s">
        <v>215</v>
      </c>
      <c r="E13975" s="165" t="s">
        <v>216</v>
      </c>
      <c r="F13975" s="165" t="s">
        <v>426</v>
      </c>
      <c r="G13975" s="165">
        <v>-7</v>
      </c>
      <c r="H13975" s="165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36">
        <f>IF(OR(B13975="GAS",B13975="COL",B13975="LAN",B13975="RICE"),H13975*About!$B$98,IF(B13975="CROP",H13975*About!$B$99,H13975))</f>
        <v>8.8832817971705932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35">
      <c r="A13976" s="165" t="s">
        <v>425</v>
      </c>
      <c r="B13976" s="165" t="s">
        <v>85</v>
      </c>
      <c r="C13976" s="165">
        <v>2035</v>
      </c>
      <c r="D13976" s="165" t="s">
        <v>215</v>
      </c>
      <c r="E13976" s="165" t="s">
        <v>216</v>
      </c>
      <c r="F13976" s="165" t="s">
        <v>426</v>
      </c>
      <c r="G13976" s="165">
        <v>-6</v>
      </c>
      <c r="H13976" s="165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36">
        <f>IF(OR(B13976="GAS",B13976="COL",B13976="LAN",B13976="RICE"),H13976*About!$B$98,IF(B13976="CROP",H13976*About!$B$99,H13976))</f>
        <v>1.6819077059626576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35">
      <c r="A13977" s="165" t="s">
        <v>425</v>
      </c>
      <c r="B13977" s="165" t="s">
        <v>85</v>
      </c>
      <c r="C13977" s="165">
        <v>2035</v>
      </c>
      <c r="D13977" s="165" t="s">
        <v>215</v>
      </c>
      <c r="E13977" s="165" t="s">
        <v>216</v>
      </c>
      <c r="F13977" s="165" t="s">
        <v>426</v>
      </c>
      <c r="G13977" s="165">
        <v>-5</v>
      </c>
      <c r="H13977" s="165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36">
        <f>IF(OR(B13977="GAS",B13977="COL",B13977="LAN",B13977="RICE"),H13977*About!$B$98,IF(B13977="CROP",H13977*About!$B$99,H13977))</f>
        <v>1.584096044301982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35">
      <c r="A13978" s="165" t="s">
        <v>425</v>
      </c>
      <c r="B13978" s="165" t="s">
        <v>85</v>
      </c>
      <c r="C13978" s="165">
        <v>2035</v>
      </c>
      <c r="D13978" s="165" t="s">
        <v>215</v>
      </c>
      <c r="E13978" s="165" t="s">
        <v>216</v>
      </c>
      <c r="F13978" s="165" t="s">
        <v>426</v>
      </c>
      <c r="G13978" s="165">
        <v>-4</v>
      </c>
      <c r="H13978" s="165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36">
        <f>IF(OR(B13978="GAS",B13978="COL",B13978="LAN",B13978="RICE"),H13978*About!$B$98,IF(B13978="CROP",H13978*About!$B$99,H13978))</f>
        <v>7.6571251451969125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35">
      <c r="A13979" s="165" t="s">
        <v>425</v>
      </c>
      <c r="B13979" s="165" t="s">
        <v>85</v>
      </c>
      <c r="C13979" s="165">
        <v>2035</v>
      </c>
      <c r="D13979" s="165" t="s">
        <v>215</v>
      </c>
      <c r="E13979" s="165" t="s">
        <v>216</v>
      </c>
      <c r="F13979" s="165" t="s">
        <v>426</v>
      </c>
      <c r="G13979" s="165">
        <v>-3</v>
      </c>
      <c r="H13979" s="165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36">
        <f>IF(OR(B13979="GAS",B13979="COL",B13979="LAN",B13979="RICE"),H13979*About!$B$98,IF(B13979="CROP",H13979*About!$B$99,H13979))</f>
        <v>4.1698726415634185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35">
      <c r="A13980" s="165" t="s">
        <v>425</v>
      </c>
      <c r="B13980" s="165" t="s">
        <v>85</v>
      </c>
      <c r="C13980" s="165">
        <v>2035</v>
      </c>
      <c r="D13980" s="165" t="s">
        <v>215</v>
      </c>
      <c r="E13980" s="165" t="s">
        <v>216</v>
      </c>
      <c r="F13980" s="165" t="s">
        <v>427</v>
      </c>
      <c r="G13980" s="165">
        <v>-3</v>
      </c>
      <c r="H13980" s="165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36">
        <f>IF(OR(B13980="GAS",B13980="COL",B13980="LAN",B13980="RICE"),H13980*About!$B$98,IF(B13980="CROP",H13980*About!$B$99,H13980))</f>
        <v>1.9990396201610579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35">
      <c r="A13981" s="165" t="s">
        <v>425</v>
      </c>
      <c r="B13981" s="165" t="s">
        <v>85</v>
      </c>
      <c r="C13981" s="165">
        <v>2035</v>
      </c>
      <c r="D13981" s="165" t="s">
        <v>215</v>
      </c>
      <c r="E13981" s="165" t="s">
        <v>216</v>
      </c>
      <c r="F13981" s="165" t="s">
        <v>427</v>
      </c>
      <c r="G13981" s="165">
        <v>-2</v>
      </c>
      <c r="H13981" s="165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36">
        <f>IF(OR(B13981="GAS",B13981="COL",B13981="LAN",B13981="RICE"),H13981*About!$B$98,IF(B13981="CROP",H13981*About!$B$99,H13981))</f>
        <v>1.133232243359092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35">
      <c r="A13982" s="165" t="s">
        <v>425</v>
      </c>
      <c r="B13982" s="165" t="s">
        <v>85</v>
      </c>
      <c r="C13982" s="165">
        <v>2035</v>
      </c>
      <c r="D13982" s="165" t="s">
        <v>215</v>
      </c>
      <c r="E13982" s="165" t="s">
        <v>216</v>
      </c>
      <c r="F13982" s="165" t="s">
        <v>426</v>
      </c>
      <c r="G13982" s="165">
        <v>-2</v>
      </c>
      <c r="H13982" s="165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36">
        <f>IF(OR(B13982="GAS",B13982="COL",B13982="LAN",B13982="RICE"),H13982*About!$B$98,IF(B13982="CROP",H13982*About!$B$99,H13982))</f>
        <v>1.3262852579355233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35">
      <c r="A13983" s="165" t="s">
        <v>425</v>
      </c>
      <c r="B13983" s="165" t="s">
        <v>85</v>
      </c>
      <c r="C13983" s="165">
        <v>2035</v>
      </c>
      <c r="D13983" s="165" t="s">
        <v>215</v>
      </c>
      <c r="E13983" s="165" t="s">
        <v>216</v>
      </c>
      <c r="F13983" s="165" t="s">
        <v>427</v>
      </c>
      <c r="G13983" s="165">
        <v>-1</v>
      </c>
      <c r="H13983" s="165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36">
        <f>IF(OR(B13983="GAS",B13983="COL",B13983="LAN",B13983="RICE"),H13983*About!$B$98,IF(B13983="CROP",H13983*About!$B$99,H13983))</f>
        <v>3.7240883726626615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35">
      <c r="A13984" s="165" t="s">
        <v>425</v>
      </c>
      <c r="B13984" s="165" t="s">
        <v>85</v>
      </c>
      <c r="C13984" s="165">
        <v>2035</v>
      </c>
      <c r="D13984" s="165" t="s">
        <v>215</v>
      </c>
      <c r="E13984" s="165" t="s">
        <v>216</v>
      </c>
      <c r="F13984" s="165" t="s">
        <v>427</v>
      </c>
      <c r="G13984" s="165">
        <v>0</v>
      </c>
      <c r="H13984" s="165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36">
        <f>IF(OR(B13984="GAS",B13984="COL",B13984="LAN",B13984="RICE"),H13984*About!$B$98,IF(B13984="CROP",H13984*About!$B$99,H13984))</f>
        <v>3.5664138980209828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35">
      <c r="A13985" s="165" t="s">
        <v>425</v>
      </c>
      <c r="B13985" s="165" t="s">
        <v>85</v>
      </c>
      <c r="C13985" s="165">
        <v>2035</v>
      </c>
      <c r="D13985" s="165" t="s">
        <v>215</v>
      </c>
      <c r="E13985" s="165" t="s">
        <v>216</v>
      </c>
      <c r="F13985" s="165" t="s">
        <v>426</v>
      </c>
      <c r="G13985" s="165">
        <v>0</v>
      </c>
      <c r="H13985" s="165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36">
        <f>IF(OR(B13985="GAS",B13985="COL",B13985="LAN",B13985="RICE"),H13985*About!$B$98,IF(B13985="CROP",H13985*About!$B$99,H13985))</f>
        <v>5.8455047011375843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35">
      <c r="A13986" s="165" t="s">
        <v>425</v>
      </c>
      <c r="B13986" s="165" t="s">
        <v>85</v>
      </c>
      <c r="C13986" s="165">
        <v>2035</v>
      </c>
      <c r="D13986" s="165" t="s">
        <v>215</v>
      </c>
      <c r="E13986" s="165" t="s">
        <v>216</v>
      </c>
      <c r="F13986" s="165" t="s">
        <v>428</v>
      </c>
      <c r="G13986" s="165">
        <v>1</v>
      </c>
      <c r="H13986" s="165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36">
        <f>IF(OR(B13986="GAS",B13986="COL",B13986="LAN",B13986="RICE"),H13986*About!$B$98,IF(B13986="CROP",H13986*About!$B$99,H13986))</f>
        <v>1.3136757090687776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35">
      <c r="A13987" s="165" t="s">
        <v>425</v>
      </c>
      <c r="B13987" s="165" t="s">
        <v>85</v>
      </c>
      <c r="C13987" s="165">
        <v>2035</v>
      </c>
      <c r="D13987" s="165" t="s">
        <v>215</v>
      </c>
      <c r="E13987" s="165" t="s">
        <v>216</v>
      </c>
      <c r="F13987" s="165" t="s">
        <v>429</v>
      </c>
      <c r="G13987" s="165">
        <v>1</v>
      </c>
      <c r="H13987" s="165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36">
        <f>IF(OR(B13987="GAS",B13987="COL",B13987="LAN",B13987="RICE"),H13987*About!$B$98,IF(B13987="CROP",H13987*About!$B$99,H13987))</f>
        <v>1.1047774245589963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35">
      <c r="A13988" s="165" t="s">
        <v>425</v>
      </c>
      <c r="B13988" s="165" t="s">
        <v>85</v>
      </c>
      <c r="C13988" s="165">
        <v>2035</v>
      </c>
      <c r="D13988" s="165" t="s">
        <v>215</v>
      </c>
      <c r="E13988" s="165" t="s">
        <v>216</v>
      </c>
      <c r="F13988" s="165" t="s">
        <v>426</v>
      </c>
      <c r="G13988" s="165">
        <v>1</v>
      </c>
      <c r="H13988" s="165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36">
        <f>IF(OR(B13988="GAS",B13988="COL",B13988="LAN",B13988="RICE"),H13988*About!$B$98,IF(B13988="CROP",H13988*About!$B$99,H13988))</f>
        <v>5.5490766465664323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35">
      <c r="A13989" s="165" t="s">
        <v>425</v>
      </c>
      <c r="B13989" s="165" t="s">
        <v>85</v>
      </c>
      <c r="C13989" s="165">
        <v>2035</v>
      </c>
      <c r="D13989" s="165" t="s">
        <v>215</v>
      </c>
      <c r="E13989" s="165" t="s">
        <v>216</v>
      </c>
      <c r="F13989" s="165" t="s">
        <v>430</v>
      </c>
      <c r="G13989" s="165">
        <v>1</v>
      </c>
      <c r="H13989" s="165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36">
        <f>IF(OR(B13989="GAS",B13989="COL",B13989="LAN",B13989="RICE"),H13989*About!$B$98,IF(B13989="CROP",H13989*About!$B$99,H13989))</f>
        <v>4.588993699289854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35">
      <c r="A13990" s="165" t="s">
        <v>425</v>
      </c>
      <c r="B13990" s="165" t="s">
        <v>85</v>
      </c>
      <c r="C13990" s="165">
        <v>2035</v>
      </c>
      <c r="D13990" s="165" t="s">
        <v>215</v>
      </c>
      <c r="E13990" s="165" t="s">
        <v>216</v>
      </c>
      <c r="F13990" s="165" t="s">
        <v>428</v>
      </c>
      <c r="G13990" s="165">
        <v>2</v>
      </c>
      <c r="H13990" s="165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36">
        <f>IF(OR(B13990="GAS",B13990="COL",B13990="LAN",B13990="RICE"),H13990*About!$B$98,IF(B13990="CROP",H13990*About!$B$99,H13990))</f>
        <v>2.9374240189790724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35">
      <c r="A13991" s="165" t="s">
        <v>425</v>
      </c>
      <c r="B13991" s="165" t="s">
        <v>85</v>
      </c>
      <c r="C13991" s="165">
        <v>2035</v>
      </c>
      <c r="D13991" s="165" t="s">
        <v>215</v>
      </c>
      <c r="E13991" s="165" t="s">
        <v>216</v>
      </c>
      <c r="F13991" s="165" t="s">
        <v>430</v>
      </c>
      <c r="G13991" s="165">
        <v>2</v>
      </c>
      <c r="H13991" s="165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36">
        <f>IF(OR(B13991="GAS",B13991="COL",B13991="LAN",B13991="RICE"),H13991*About!$B$98,IF(B13991="CROP",H13991*About!$B$99,H13991))</f>
        <v>3.4123955341056004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35">
      <c r="A13992" s="165" t="s">
        <v>425</v>
      </c>
      <c r="B13992" s="165" t="s">
        <v>85</v>
      </c>
      <c r="C13992" s="165">
        <v>2035</v>
      </c>
      <c r="D13992" s="165" t="s">
        <v>215</v>
      </c>
      <c r="E13992" s="165" t="s">
        <v>216</v>
      </c>
      <c r="F13992" s="165" t="s">
        <v>429</v>
      </c>
      <c r="G13992" s="165">
        <v>2</v>
      </c>
      <c r="H13992" s="165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36">
        <f>IF(OR(B13992="GAS",B13992="COL",B13992="LAN",B13992="RICE"),H13992*About!$B$98,IF(B13992="CROP",H13992*About!$B$99,H13992))</f>
        <v>1.0053427007794375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35">
      <c r="A13993" s="165" t="s">
        <v>425</v>
      </c>
      <c r="B13993" s="165" t="s">
        <v>85</v>
      </c>
      <c r="C13993" s="165">
        <v>2035</v>
      </c>
      <c r="D13993" s="165" t="s">
        <v>215</v>
      </c>
      <c r="E13993" s="165" t="s">
        <v>216</v>
      </c>
      <c r="F13993" s="165" t="s">
        <v>429</v>
      </c>
      <c r="G13993" s="165">
        <v>3</v>
      </c>
      <c r="H13993" s="165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36">
        <f>IF(OR(B13993="GAS",B13993="COL",B13993="LAN",B13993="RICE"),H13993*About!$B$98,IF(B13993="CROP",H13993*About!$B$99,H13993))</f>
        <v>0.67923160910606295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35">
      <c r="A13994" s="165" t="s">
        <v>425</v>
      </c>
      <c r="B13994" s="165" t="s">
        <v>85</v>
      </c>
      <c r="C13994" s="165">
        <v>2035</v>
      </c>
      <c r="D13994" s="165" t="s">
        <v>215</v>
      </c>
      <c r="E13994" s="165" t="s">
        <v>216</v>
      </c>
      <c r="F13994" s="165" t="s">
        <v>426</v>
      </c>
      <c r="G13994" s="165">
        <v>3</v>
      </c>
      <c r="H13994" s="165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36">
        <f>IF(OR(B13994="GAS",B13994="COL",B13994="LAN",B13994="RICE"),H13994*About!$B$98,IF(B13994="CROP",H13994*About!$B$99,H13994))</f>
        <v>5.1647523045539687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35">
      <c r="A13995" s="165" t="s">
        <v>425</v>
      </c>
      <c r="B13995" s="165" t="s">
        <v>85</v>
      </c>
      <c r="C13995" s="165">
        <v>2035</v>
      </c>
      <c r="D13995" s="165" t="s">
        <v>215</v>
      </c>
      <c r="E13995" s="165" t="s">
        <v>216</v>
      </c>
      <c r="F13995" s="165" t="s">
        <v>430</v>
      </c>
      <c r="G13995" s="165">
        <v>3</v>
      </c>
      <c r="H13995" s="165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36">
        <f>IF(OR(B13995="GAS",B13995="COL",B13995="LAN",B13995="RICE"),H13995*About!$B$98,IF(B13995="CROP",H13995*About!$B$99,H13995))</f>
        <v>2.5466951448470561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35">
      <c r="A13996" s="165" t="s">
        <v>425</v>
      </c>
      <c r="B13996" s="165" t="s">
        <v>85</v>
      </c>
      <c r="C13996" s="165">
        <v>2035</v>
      </c>
      <c r="D13996" s="165" t="s">
        <v>215</v>
      </c>
      <c r="E13996" s="165" t="s">
        <v>216</v>
      </c>
      <c r="F13996" s="165" t="s">
        <v>428</v>
      </c>
      <c r="G13996" s="165">
        <v>3</v>
      </c>
      <c r="H13996" s="165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36">
        <f>IF(OR(B13996="GAS",B13996="COL",B13996="LAN",B13996="RICE"),H13996*About!$B$98,IF(B13996="CROP",H13996*About!$B$99,H13996))</f>
        <v>2.4616217482835108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35">
      <c r="A13997" s="165" t="s">
        <v>425</v>
      </c>
      <c r="B13997" s="165" t="s">
        <v>85</v>
      </c>
      <c r="C13997" s="165">
        <v>2035</v>
      </c>
      <c r="D13997" s="165" t="s">
        <v>215</v>
      </c>
      <c r="E13997" s="165" t="s">
        <v>216</v>
      </c>
      <c r="F13997" s="165" t="s">
        <v>426</v>
      </c>
      <c r="G13997" s="165">
        <v>4</v>
      </c>
      <c r="H13997" s="165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36">
        <f>IF(OR(B13997="GAS",B13997="COL",B13997="LAN",B13997="RICE"),H13997*About!$B$98,IF(B13997="CROP",H13997*About!$B$99,H13997))</f>
        <v>1.9631369188427922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35">
      <c r="A13998" s="165" t="s">
        <v>425</v>
      </c>
      <c r="B13998" s="165" t="s">
        <v>85</v>
      </c>
      <c r="C13998" s="165">
        <v>2035</v>
      </c>
      <c r="D13998" s="165" t="s">
        <v>215</v>
      </c>
      <c r="E13998" s="165" t="s">
        <v>216</v>
      </c>
      <c r="F13998" s="165" t="s">
        <v>430</v>
      </c>
      <c r="G13998" s="165">
        <v>4</v>
      </c>
      <c r="H13998" s="165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36">
        <f>IF(OR(B13998="GAS",B13998="COL",B13998="LAN",B13998="RICE"),H13998*About!$B$98,IF(B13998="CROP",H13998*About!$B$99,H13998))</f>
        <v>1.305449213832624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35">
      <c r="A13999" s="165" t="s">
        <v>425</v>
      </c>
      <c r="B13999" s="165" t="s">
        <v>85</v>
      </c>
      <c r="C13999" s="165">
        <v>2035</v>
      </c>
      <c r="D13999" s="165" t="s">
        <v>215</v>
      </c>
      <c r="E13999" s="165" t="s">
        <v>216</v>
      </c>
      <c r="F13999" s="165" t="s">
        <v>429</v>
      </c>
      <c r="G13999" s="165">
        <v>4</v>
      </c>
      <c r="H13999" s="165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36">
        <f>IF(OR(B13999="GAS",B13999="COL",B13999="LAN",B13999="RICE"),H13999*About!$B$98,IF(B13999="CROP",H13999*About!$B$99,H13999))</f>
        <v>0.5634082284569738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35">
      <c r="A14000" s="165" t="s">
        <v>425</v>
      </c>
      <c r="B14000" s="165" t="s">
        <v>85</v>
      </c>
      <c r="C14000" s="165">
        <v>2035</v>
      </c>
      <c r="D14000" s="165" t="s">
        <v>215</v>
      </c>
      <c r="E14000" s="165" t="s">
        <v>216</v>
      </c>
      <c r="F14000" s="165" t="s">
        <v>428</v>
      </c>
      <c r="G14000" s="165">
        <v>4</v>
      </c>
      <c r="H14000" s="165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36">
        <f>IF(OR(B14000="GAS",B14000="COL",B14000="LAN",B14000="RICE"),H14000*About!$B$98,IF(B14000="CROP",H14000*About!$B$99,H14000))</f>
        <v>3.710052657872434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35">
      <c r="A14001" s="165" t="s">
        <v>425</v>
      </c>
      <c r="B14001" s="165" t="s">
        <v>85</v>
      </c>
      <c r="C14001" s="165">
        <v>2035</v>
      </c>
      <c r="D14001" s="165" t="s">
        <v>215</v>
      </c>
      <c r="E14001" s="165" t="s">
        <v>216</v>
      </c>
      <c r="F14001" s="165" t="s">
        <v>431</v>
      </c>
      <c r="G14001" s="165">
        <v>4</v>
      </c>
      <c r="H14001" s="165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36">
        <f>IF(OR(B14001="GAS",B14001="COL",B14001="LAN",B14001="RICE"),H14001*About!$B$98,IF(B14001="CROP",H14001*About!$B$99,H14001))</f>
        <v>6.4439366012812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35">
      <c r="A14002" s="165" t="s">
        <v>425</v>
      </c>
      <c r="B14002" s="165" t="s">
        <v>85</v>
      </c>
      <c r="C14002" s="165">
        <v>2035</v>
      </c>
      <c r="D14002" s="165" t="s">
        <v>215</v>
      </c>
      <c r="E14002" s="165" t="s">
        <v>216</v>
      </c>
      <c r="F14002" s="165" t="s">
        <v>430</v>
      </c>
      <c r="G14002" s="165">
        <v>5</v>
      </c>
      <c r="H14002" s="165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36">
        <f>IF(OR(B14002="GAS",B14002="COL",B14002="LAN",B14002="RICE"),H14002*About!$B$98,IF(B14002="CROP",H14002*About!$B$99,H14002))</f>
        <v>2.6906461641192001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35">
      <c r="A14003" s="165" t="s">
        <v>425</v>
      </c>
      <c r="B14003" s="165" t="s">
        <v>85</v>
      </c>
      <c r="C14003" s="165">
        <v>2035</v>
      </c>
      <c r="D14003" s="165" t="s">
        <v>215</v>
      </c>
      <c r="E14003" s="165" t="s">
        <v>216</v>
      </c>
      <c r="F14003" s="165" t="s">
        <v>426</v>
      </c>
      <c r="G14003" s="165">
        <v>5</v>
      </c>
      <c r="H14003" s="165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36">
        <f>IF(OR(B14003="GAS",B14003="COL",B14003="LAN",B14003="RICE"),H14003*About!$B$98,IF(B14003="CROP",H14003*About!$B$99,H14003))</f>
        <v>4.7661956399678886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35">
      <c r="A14004" s="165" t="s">
        <v>425</v>
      </c>
      <c r="B14004" s="165" t="s">
        <v>85</v>
      </c>
      <c r="C14004" s="165">
        <v>2035</v>
      </c>
      <c r="D14004" s="165" t="s">
        <v>215</v>
      </c>
      <c r="E14004" s="165" t="s">
        <v>216</v>
      </c>
      <c r="F14004" s="165" t="s">
        <v>428</v>
      </c>
      <c r="G14004" s="165">
        <v>5</v>
      </c>
      <c r="H14004" s="165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36">
        <f>IF(OR(B14004="GAS",B14004="COL",B14004="LAN",B14004="RICE"),H14004*About!$B$98,IF(B14004="CROP",H14004*About!$B$99,H14004))</f>
        <v>1.9839722458273201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35">
      <c r="A14005" s="165" t="s">
        <v>425</v>
      </c>
      <c r="B14005" s="165" t="s">
        <v>85</v>
      </c>
      <c r="C14005" s="165">
        <v>2035</v>
      </c>
      <c r="D14005" s="165" t="s">
        <v>215</v>
      </c>
      <c r="E14005" s="165" t="s">
        <v>216</v>
      </c>
      <c r="F14005" s="165" t="s">
        <v>429</v>
      </c>
      <c r="G14005" s="165">
        <v>5</v>
      </c>
      <c r="H14005" s="165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36">
        <f>IF(OR(B14005="GAS",B14005="COL",B14005="LAN",B14005="RICE"),H14005*About!$B$98,IF(B14005="CROP",H14005*About!$B$99,H14005))</f>
        <v>5.9477875828743011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35">
      <c r="A14006" s="165" t="s">
        <v>425</v>
      </c>
      <c r="B14006" s="165" t="s">
        <v>85</v>
      </c>
      <c r="C14006" s="165">
        <v>2035</v>
      </c>
      <c r="D14006" s="165" t="s">
        <v>215</v>
      </c>
      <c r="E14006" s="165" t="s">
        <v>216</v>
      </c>
      <c r="F14006" s="165" t="s">
        <v>430</v>
      </c>
      <c r="G14006" s="165">
        <v>6</v>
      </c>
      <c r="H14006" s="165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36">
        <f>IF(OR(B14006="GAS",B14006="COL",B14006="LAN",B14006="RICE"),H14006*About!$B$98,IF(B14006="CROP",H14006*About!$B$99,H14006))</f>
        <v>3.6277486942704003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35">
      <c r="A14007" s="165" t="s">
        <v>425</v>
      </c>
      <c r="B14007" s="165" t="s">
        <v>85</v>
      </c>
      <c r="C14007" s="165">
        <v>2035</v>
      </c>
      <c r="D14007" s="165" t="s">
        <v>215</v>
      </c>
      <c r="E14007" s="165" t="s">
        <v>216</v>
      </c>
      <c r="F14007" s="165" t="s">
        <v>426</v>
      </c>
      <c r="G14007" s="165">
        <v>6</v>
      </c>
      <c r="H14007" s="165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36">
        <f>IF(OR(B14007="GAS",B14007="COL",B14007="LAN",B14007="RICE"),H14007*About!$B$98,IF(B14007="CROP",H14007*About!$B$99,H14007))</f>
        <v>4.5234461128711686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35">
      <c r="A14008" s="165" t="s">
        <v>425</v>
      </c>
      <c r="B14008" s="165" t="s">
        <v>85</v>
      </c>
      <c r="C14008" s="165">
        <v>2035</v>
      </c>
      <c r="D14008" s="165" t="s">
        <v>215</v>
      </c>
      <c r="E14008" s="165" t="s">
        <v>216</v>
      </c>
      <c r="F14008" s="165" t="s">
        <v>428</v>
      </c>
      <c r="G14008" s="165">
        <v>6</v>
      </c>
      <c r="H14008" s="165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36">
        <f>IF(OR(B14008="GAS",B14008="COL",B14008="LAN",B14008="RICE"),H14008*About!$B$98,IF(B14008="CROP",H14008*About!$B$99,H14008))</f>
        <v>1.5551045844331425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35">
      <c r="A14009" s="165" t="s">
        <v>425</v>
      </c>
      <c r="B14009" s="165" t="s">
        <v>85</v>
      </c>
      <c r="C14009" s="165">
        <v>2035</v>
      </c>
      <c r="D14009" s="165" t="s">
        <v>215</v>
      </c>
      <c r="E14009" s="165" t="s">
        <v>216</v>
      </c>
      <c r="F14009" s="165" t="s">
        <v>430</v>
      </c>
      <c r="G14009" s="165">
        <v>7</v>
      </c>
      <c r="H14009" s="165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36">
        <f>IF(OR(B14009="GAS",B14009="COL",B14009="LAN",B14009="RICE"),H14009*About!$B$98,IF(B14009="CROP",H14009*About!$B$99,H14009))</f>
        <v>3.24750253930704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35">
      <c r="A14010" s="165" t="s">
        <v>425</v>
      </c>
      <c r="B14010" s="165" t="s">
        <v>85</v>
      </c>
      <c r="C14010" s="165">
        <v>2035</v>
      </c>
      <c r="D14010" s="165" t="s">
        <v>215</v>
      </c>
      <c r="E14010" s="165" t="s">
        <v>216</v>
      </c>
      <c r="F14010" s="165" t="s">
        <v>431</v>
      </c>
      <c r="G14010" s="165">
        <v>7</v>
      </c>
      <c r="H14010" s="165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36">
        <f>IF(OR(B14010="GAS",B14010="COL",B14010="LAN",B14010="RICE"),H14010*About!$B$98,IF(B14010="CROP",H14010*About!$B$99,H14010))</f>
        <v>2.0672767460346176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35">
      <c r="A14011" s="165" t="s">
        <v>425</v>
      </c>
      <c r="B14011" s="165" t="s">
        <v>85</v>
      </c>
      <c r="C14011" s="165">
        <v>2035</v>
      </c>
      <c r="D14011" s="165" t="s">
        <v>215</v>
      </c>
      <c r="E14011" s="165" t="s">
        <v>216</v>
      </c>
      <c r="F14011" s="165" t="s">
        <v>428</v>
      </c>
      <c r="G14011" s="165">
        <v>7</v>
      </c>
      <c r="H14011" s="165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36">
        <f>IF(OR(B14011="GAS",B14011="COL",B14011="LAN",B14011="RICE"),H14011*About!$B$98,IF(B14011="CROP",H14011*About!$B$99,H14011))</f>
        <v>6.438221558928545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35">
      <c r="A14012" s="165" t="s">
        <v>425</v>
      </c>
      <c r="B14012" s="165" t="s">
        <v>85</v>
      </c>
      <c r="C14012" s="165">
        <v>2035</v>
      </c>
      <c r="D14012" s="165" t="s">
        <v>215</v>
      </c>
      <c r="E14012" s="165" t="s">
        <v>216</v>
      </c>
      <c r="F14012" s="165" t="s">
        <v>426</v>
      </c>
      <c r="G14012" s="165">
        <v>7</v>
      </c>
      <c r="H14012" s="165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36">
        <f>IF(OR(B14012="GAS",B14012="COL",B14012="LAN",B14012="RICE"),H14012*About!$B$98,IF(B14012="CROP",H14012*About!$B$99,H14012))</f>
        <v>4.3694315105676489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35">
      <c r="A14013" s="165" t="s">
        <v>425</v>
      </c>
      <c r="B14013" s="165" t="s">
        <v>85</v>
      </c>
      <c r="C14013" s="165">
        <v>2035</v>
      </c>
      <c r="D14013" s="165" t="s">
        <v>215</v>
      </c>
      <c r="E14013" s="165" t="s">
        <v>216</v>
      </c>
      <c r="F14013" s="165" t="s">
        <v>429</v>
      </c>
      <c r="G14013" s="165">
        <v>8</v>
      </c>
      <c r="H14013" s="165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36">
        <f>IF(OR(B14013="GAS",B14013="COL",B14013="LAN",B14013="RICE"),H14013*About!$B$98,IF(B14013="CROP",H14013*About!$B$99,H14013))</f>
        <v>0.14222849518060626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35">
      <c r="A14014" s="165" t="s">
        <v>425</v>
      </c>
      <c r="B14014" s="165" t="s">
        <v>85</v>
      </c>
      <c r="C14014" s="165">
        <v>2035</v>
      </c>
      <c r="D14014" s="165" t="s">
        <v>215</v>
      </c>
      <c r="E14014" s="165" t="s">
        <v>216</v>
      </c>
      <c r="F14014" s="165" t="s">
        <v>428</v>
      </c>
      <c r="G14014" s="165">
        <v>8</v>
      </c>
      <c r="H14014" s="165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36">
        <f>IF(OR(B14014="GAS",B14014="COL",B14014="LAN",B14014="RICE"),H14014*About!$B$98,IF(B14014="CROP",H14014*About!$B$99,H14014))</f>
        <v>2.3322264198214239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35">
      <c r="A14015" s="165" t="s">
        <v>425</v>
      </c>
      <c r="B14015" s="165" t="s">
        <v>85</v>
      </c>
      <c r="C14015" s="165">
        <v>2035</v>
      </c>
      <c r="D14015" s="165" t="s">
        <v>215</v>
      </c>
      <c r="E14015" s="165" t="s">
        <v>216</v>
      </c>
      <c r="F14015" s="165" t="s">
        <v>430</v>
      </c>
      <c r="G14015" s="165">
        <v>8</v>
      </c>
      <c r="H14015" s="165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36">
        <f>IF(OR(B14015="GAS",B14015="COL",B14015="LAN",B14015="RICE"),H14015*About!$B$98,IF(B14015="CROP",H14015*About!$B$99,H14015))</f>
        <v>3.0828205402937603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35">
      <c r="A14016" s="165" t="s">
        <v>425</v>
      </c>
      <c r="B14016" s="165" t="s">
        <v>85</v>
      </c>
      <c r="C14016" s="165">
        <v>2035</v>
      </c>
      <c r="D14016" s="165" t="s">
        <v>215</v>
      </c>
      <c r="E14016" s="165" t="s">
        <v>216</v>
      </c>
      <c r="F14016" s="165" t="s">
        <v>426</v>
      </c>
      <c r="G14016" s="165">
        <v>8</v>
      </c>
      <c r="H14016" s="165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36">
        <f>IF(OR(B14016="GAS",B14016="COL",B14016="LAN",B14016="RICE"),H14016*About!$B$98,IF(B14016="CROP",H14016*About!$B$99,H14016))</f>
        <v>8.2992240786552169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35">
      <c r="A14017" s="165" t="s">
        <v>425</v>
      </c>
      <c r="B14017" s="165" t="s">
        <v>85</v>
      </c>
      <c r="C14017" s="165">
        <v>2035</v>
      </c>
      <c r="D14017" s="165" t="s">
        <v>215</v>
      </c>
      <c r="E14017" s="165" t="s">
        <v>216</v>
      </c>
      <c r="F14017" s="165" t="s">
        <v>426</v>
      </c>
      <c r="G14017" s="165">
        <v>9</v>
      </c>
      <c r="H14017" s="165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36">
        <f>IF(OR(B14017="GAS",B14017="COL",B14017="LAN",B14017="RICE"),H14017*About!$B$98,IF(B14017="CROP",H14017*About!$B$99,H14017))</f>
        <v>4.124477431178047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35">
      <c r="A14018" s="165" t="s">
        <v>425</v>
      </c>
      <c r="B14018" s="165" t="s">
        <v>85</v>
      </c>
      <c r="C14018" s="165">
        <v>2035</v>
      </c>
      <c r="D14018" s="165" t="s">
        <v>215</v>
      </c>
      <c r="E14018" s="165" t="s">
        <v>216</v>
      </c>
      <c r="F14018" s="165" t="s">
        <v>428</v>
      </c>
      <c r="G14018" s="165">
        <v>9</v>
      </c>
      <c r="H14018" s="165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36">
        <f>IF(OR(B14018="GAS",B14018="COL",B14018="LAN",B14018="RICE"),H14018*About!$B$98,IF(B14018="CROP",H14018*About!$B$99,H14018))</f>
        <v>5.63463190104808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35">
      <c r="A14019" s="165" t="s">
        <v>425</v>
      </c>
      <c r="B14019" s="165" t="s">
        <v>85</v>
      </c>
      <c r="C14019" s="165">
        <v>2035</v>
      </c>
      <c r="D14019" s="165" t="s">
        <v>215</v>
      </c>
      <c r="E14019" s="165" t="s">
        <v>216</v>
      </c>
      <c r="F14019" s="165" t="s">
        <v>428</v>
      </c>
      <c r="G14019" s="165">
        <v>10</v>
      </c>
      <c r="H14019" s="165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36">
        <f>IF(OR(B14019="GAS",B14019="COL",B14019="LAN",B14019="RICE"),H14019*About!$B$98,IF(B14019="CROP",H14019*About!$B$99,H14019))</f>
        <v>1.3839779794216323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35">
      <c r="A14020" s="165" t="s">
        <v>425</v>
      </c>
      <c r="B14020" s="165" t="s">
        <v>85</v>
      </c>
      <c r="C14020" s="165">
        <v>2035</v>
      </c>
      <c r="D14020" s="165" t="s">
        <v>215</v>
      </c>
      <c r="E14020" s="165" t="s">
        <v>216</v>
      </c>
      <c r="F14020" s="165" t="s">
        <v>426</v>
      </c>
      <c r="G14020" s="165">
        <v>10</v>
      </c>
      <c r="H14020" s="165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36">
        <f>IF(OR(B14020="GAS",B14020="COL",B14020="LAN",B14020="RICE"),H14020*About!$B$98,IF(B14020="CROP",H14020*About!$B$99,H14020))</f>
        <v>3.9267157390713283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35">
      <c r="A14021" s="165" t="s">
        <v>425</v>
      </c>
      <c r="B14021" s="165" t="s">
        <v>85</v>
      </c>
      <c r="C14021" s="165">
        <v>2035</v>
      </c>
      <c r="D14021" s="165" t="s">
        <v>215</v>
      </c>
      <c r="E14021" s="165" t="s">
        <v>216</v>
      </c>
      <c r="F14021" s="165" t="s">
        <v>429</v>
      </c>
      <c r="G14021" s="165">
        <v>10</v>
      </c>
      <c r="H14021" s="165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36">
        <f>IF(OR(B14021="GAS",B14021="COL",B14021="LAN",B14021="RICE"),H14021*About!$B$98,IF(B14021="CROP",H14021*About!$B$99,H14021))</f>
        <v>0.10663027763366699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35">
      <c r="A14022" s="165" t="s">
        <v>425</v>
      </c>
      <c r="B14022" s="165" t="s">
        <v>85</v>
      </c>
      <c r="C14022" s="165">
        <v>2035</v>
      </c>
      <c r="D14022" s="165" t="s">
        <v>215</v>
      </c>
      <c r="E14022" s="165" t="s">
        <v>216</v>
      </c>
      <c r="F14022" s="165" t="s">
        <v>430</v>
      </c>
      <c r="G14022" s="165">
        <v>10</v>
      </c>
      <c r="H14022" s="165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36">
        <f>IF(OR(B14022="GAS",B14022="COL",B14022="LAN",B14022="RICE"),H14022*About!$B$98,IF(B14022="CROP",H14022*About!$B$99,H14022))</f>
        <v>2.86930669099088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35">
      <c r="A14023" s="165" t="s">
        <v>425</v>
      </c>
      <c r="B14023" s="165" t="s">
        <v>85</v>
      </c>
      <c r="C14023" s="165">
        <v>2035</v>
      </c>
      <c r="D14023" s="165" t="s">
        <v>215</v>
      </c>
      <c r="E14023" s="165" t="s">
        <v>216</v>
      </c>
      <c r="F14023" s="165" t="s">
        <v>429</v>
      </c>
      <c r="G14023" s="165">
        <v>11</v>
      </c>
      <c r="H14023" s="165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36">
        <f>IF(OR(B14023="GAS",B14023="COL",B14023="LAN",B14023="RICE"),H14023*About!$B$98,IF(B14023="CROP",H14023*About!$B$99,H14023))</f>
        <v>4.567285776138289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35">
      <c r="A14024" s="165" t="s">
        <v>425</v>
      </c>
      <c r="B14024" s="165" t="s">
        <v>85</v>
      </c>
      <c r="C14024" s="165">
        <v>2035</v>
      </c>
      <c r="D14024" s="165" t="s">
        <v>215</v>
      </c>
      <c r="E14024" s="165" t="s">
        <v>216</v>
      </c>
      <c r="F14024" s="165" t="s">
        <v>428</v>
      </c>
      <c r="G14024" s="165">
        <v>11</v>
      </c>
      <c r="H14024" s="165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36">
        <f>IF(OR(B14024="GAS",B14024="COL",B14024="LAN",B14024="RICE"),H14024*About!$B$98,IF(B14024="CROP",H14024*About!$B$99,H14024))</f>
        <v>8.5586442612115205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35">
      <c r="A14025" s="165" t="s">
        <v>425</v>
      </c>
      <c r="B14025" s="165" t="s">
        <v>85</v>
      </c>
      <c r="C14025" s="165">
        <v>2035</v>
      </c>
      <c r="D14025" s="165" t="s">
        <v>215</v>
      </c>
      <c r="E14025" s="165" t="s">
        <v>216</v>
      </c>
      <c r="F14025" s="165" t="s">
        <v>426</v>
      </c>
      <c r="G14025" s="165">
        <v>11</v>
      </c>
      <c r="H14025" s="165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36">
        <f>IF(OR(B14025="GAS",B14025="COL",B14025="LAN",B14025="RICE"),H14025*About!$B$98,IF(B14025="CROP",H14025*About!$B$99,H14025))</f>
        <v>3.8216091319918403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35">
      <c r="A14026" s="165" t="s">
        <v>425</v>
      </c>
      <c r="B14026" s="165" t="s">
        <v>85</v>
      </c>
      <c r="C14026" s="165">
        <v>2035</v>
      </c>
      <c r="D14026" s="165" t="s">
        <v>215</v>
      </c>
      <c r="E14026" s="165" t="s">
        <v>216</v>
      </c>
      <c r="F14026" s="165" t="s">
        <v>430</v>
      </c>
      <c r="G14026" s="165">
        <v>11</v>
      </c>
      <c r="H14026" s="165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36">
        <f>IF(OR(B14026="GAS",B14026="COL",B14026="LAN",B14026="RICE"),H14026*About!$B$98,IF(B14026="CROP",H14026*About!$B$99,H14026))</f>
        <v>1.355420288164208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35">
      <c r="A14027" s="165" t="s">
        <v>425</v>
      </c>
      <c r="B14027" s="165" t="s">
        <v>85</v>
      </c>
      <c r="C14027" s="165">
        <v>2035</v>
      </c>
      <c r="D14027" s="165" t="s">
        <v>215</v>
      </c>
      <c r="E14027" s="165" t="s">
        <v>216</v>
      </c>
      <c r="F14027" s="165" t="s">
        <v>426</v>
      </c>
      <c r="G14027" s="165">
        <v>12</v>
      </c>
      <c r="H14027" s="165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36">
        <f>IF(OR(B14027="GAS",B14027="COL",B14027="LAN",B14027="RICE"),H14027*About!$B$98,IF(B14027="CROP",H14027*About!$B$99,H14027))</f>
        <v>1.480769716203209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35">
      <c r="A14028" s="165" t="s">
        <v>425</v>
      </c>
      <c r="B14028" s="165" t="s">
        <v>85</v>
      </c>
      <c r="C14028" s="165">
        <v>2035</v>
      </c>
      <c r="D14028" s="165" t="s">
        <v>215</v>
      </c>
      <c r="E14028" s="165" t="s">
        <v>216</v>
      </c>
      <c r="F14028" s="165" t="s">
        <v>429</v>
      </c>
      <c r="G14028" s="165">
        <v>12</v>
      </c>
      <c r="H14028" s="165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36">
        <f>IF(OR(B14028="GAS",B14028="COL",B14028="LAN",B14028="RICE"),H14028*About!$B$98,IF(B14028="CROP",H14028*About!$B$99,H14028))</f>
        <v>5.5710364282131226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35">
      <c r="A14029" s="165" t="s">
        <v>425</v>
      </c>
      <c r="B14029" s="165" t="s">
        <v>85</v>
      </c>
      <c r="C14029" s="165">
        <v>2035</v>
      </c>
      <c r="D14029" s="165" t="s">
        <v>215</v>
      </c>
      <c r="E14029" s="165" t="s">
        <v>216</v>
      </c>
      <c r="F14029" s="165" t="s">
        <v>428</v>
      </c>
      <c r="G14029" s="165">
        <v>12</v>
      </c>
      <c r="H14029" s="165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36">
        <f>IF(OR(B14029="GAS",B14029="COL",B14029="LAN",B14029="RICE"),H14029*About!$B$98,IF(B14029="CROP",H14029*About!$B$99,H14029))</f>
        <v>2.6906461641192001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35">
      <c r="A14030" s="165" t="s">
        <v>425</v>
      </c>
      <c r="B14030" s="165" t="s">
        <v>85</v>
      </c>
      <c r="C14030" s="165">
        <v>2035</v>
      </c>
      <c r="D14030" s="165" t="s">
        <v>215</v>
      </c>
      <c r="E14030" s="165" t="s">
        <v>216</v>
      </c>
      <c r="F14030" s="165" t="s">
        <v>428</v>
      </c>
      <c r="G14030" s="165">
        <v>13</v>
      </c>
      <c r="H14030" s="165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36">
        <f>IF(OR(B14030="GAS",B14030="COL",B14030="LAN",B14030="RICE"),H14030*About!$B$98,IF(B14030="CROP",H14030*About!$B$99,H14030))</f>
        <v>3.6277486942704003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35">
      <c r="A14031" s="165" t="s">
        <v>425</v>
      </c>
      <c r="B14031" s="165" t="s">
        <v>85</v>
      </c>
      <c r="C14031" s="165">
        <v>2035</v>
      </c>
      <c r="D14031" s="165" t="s">
        <v>215</v>
      </c>
      <c r="E14031" s="165" t="s">
        <v>216</v>
      </c>
      <c r="F14031" s="165" t="s">
        <v>429</v>
      </c>
      <c r="G14031" s="165">
        <v>13</v>
      </c>
      <c r="H14031" s="165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36">
        <f>IF(OR(B14031="GAS",B14031="COL",B14031="LAN",B14031="RICE"),H14031*About!$B$98,IF(B14031="CROP",H14031*About!$B$99,H14031))</f>
        <v>0.10444004058837889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35">
      <c r="A14032" s="165" t="s">
        <v>425</v>
      </c>
      <c r="B14032" s="165" t="s">
        <v>85</v>
      </c>
      <c r="C14032" s="165">
        <v>2035</v>
      </c>
      <c r="D14032" s="165" t="s">
        <v>215</v>
      </c>
      <c r="E14032" s="165" t="s">
        <v>216</v>
      </c>
      <c r="F14032" s="165" t="s">
        <v>430</v>
      </c>
      <c r="G14032" s="165">
        <v>13</v>
      </c>
      <c r="H14032" s="165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36">
        <f>IF(OR(B14032="GAS",B14032="COL",B14032="LAN",B14032="RICE"),H14032*About!$B$98,IF(B14032="CROP",H14032*About!$B$99,H14032))</f>
        <v>2.51302565448032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35">
      <c r="A14033" s="165" t="s">
        <v>425</v>
      </c>
      <c r="B14033" s="165" t="s">
        <v>85</v>
      </c>
      <c r="C14033" s="165">
        <v>2035</v>
      </c>
      <c r="D14033" s="165" t="s">
        <v>215</v>
      </c>
      <c r="E14033" s="165" t="s">
        <v>216</v>
      </c>
      <c r="F14033" s="165" t="s">
        <v>430</v>
      </c>
      <c r="G14033" s="165">
        <v>14</v>
      </c>
      <c r="H14033" s="165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36">
        <f>IF(OR(B14033="GAS",B14033="COL",B14033="LAN",B14033="RICE"),H14033*About!$B$98,IF(B14033="CROP",H14033*About!$B$99,H14033))</f>
        <v>2.4274620227513602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35">
      <c r="A14034" s="165" t="s">
        <v>425</v>
      </c>
      <c r="B14034" s="165" t="s">
        <v>85</v>
      </c>
      <c r="C14034" s="165">
        <v>2035</v>
      </c>
      <c r="D14034" s="165" t="s">
        <v>215</v>
      </c>
      <c r="E14034" s="165" t="s">
        <v>216</v>
      </c>
      <c r="F14034" s="165" t="s">
        <v>428</v>
      </c>
      <c r="G14034" s="165">
        <v>14</v>
      </c>
      <c r="H14034" s="165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36">
        <f>IF(OR(B14034="GAS",B14034="COL",B14034="LAN",B14034="RICE"),H14034*About!$B$98,IF(B14034="CROP",H14034*About!$B$99,H14034))</f>
        <v>3.24750253930704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35">
      <c r="A14035" s="165" t="s">
        <v>425</v>
      </c>
      <c r="B14035" s="165" t="s">
        <v>85</v>
      </c>
      <c r="C14035" s="165">
        <v>2035</v>
      </c>
      <c r="D14035" s="165" t="s">
        <v>215</v>
      </c>
      <c r="E14035" s="165" t="s">
        <v>216</v>
      </c>
      <c r="F14035" s="165" t="s">
        <v>429</v>
      </c>
      <c r="G14035" s="165">
        <v>14</v>
      </c>
      <c r="H14035" s="165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36">
        <f>IF(OR(B14035="GAS",B14035="COL",B14035="LAN",B14035="RICE"),H14035*About!$B$98,IF(B14035="CROP",H14035*About!$B$99,H14035))</f>
        <v>0.13483147382736194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35">
      <c r="A14036" s="165" t="s">
        <v>425</v>
      </c>
      <c r="B14036" s="165" t="s">
        <v>85</v>
      </c>
      <c r="C14036" s="165">
        <v>2035</v>
      </c>
      <c r="D14036" s="165" t="s">
        <v>215</v>
      </c>
      <c r="E14036" s="165" t="s">
        <v>216</v>
      </c>
      <c r="F14036" s="165" t="s">
        <v>426</v>
      </c>
      <c r="G14036" s="165">
        <v>14</v>
      </c>
      <c r="H14036" s="165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36">
        <f>IF(OR(B14036="GAS",B14036="COL",B14036="LAN",B14036="RICE"),H14036*About!$B$98,IF(B14036="CROP",H14036*About!$B$99,H14036))</f>
        <v>3.4191977605223202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35">
      <c r="A14037" s="165" t="s">
        <v>425</v>
      </c>
      <c r="B14037" s="165" t="s">
        <v>85</v>
      </c>
      <c r="C14037" s="165">
        <v>2035</v>
      </c>
      <c r="D14037" s="165" t="s">
        <v>215</v>
      </c>
      <c r="E14037" s="165" t="s">
        <v>216</v>
      </c>
      <c r="F14037" s="165" t="s">
        <v>429</v>
      </c>
      <c r="G14037" s="165">
        <v>15</v>
      </c>
      <c r="H14037" s="165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36">
        <f>IF(OR(B14037="GAS",B14037="COL",B14037="LAN",B14037="RICE"),H14037*About!$B$98,IF(B14037="CROP",H14037*About!$B$99,H14037))</f>
        <v>0.12687851309776274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35">
      <c r="A14038" s="165" t="s">
        <v>425</v>
      </c>
      <c r="B14038" s="165" t="s">
        <v>85</v>
      </c>
      <c r="C14038" s="165">
        <v>2035</v>
      </c>
      <c r="D14038" s="165" t="s">
        <v>215</v>
      </c>
      <c r="E14038" s="165" t="s">
        <v>216</v>
      </c>
      <c r="F14038" s="165" t="s">
        <v>428</v>
      </c>
      <c r="G14038" s="165">
        <v>15</v>
      </c>
      <c r="H14038" s="165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36">
        <f>IF(OR(B14038="GAS",B14038="COL",B14038="LAN",B14038="RICE"),H14038*About!$B$98,IF(B14038="CROP",H14038*About!$B$99,H14038))</f>
        <v>3.0828205402937603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35">
      <c r="A14039" s="165" t="s">
        <v>425</v>
      </c>
      <c r="B14039" s="165" t="s">
        <v>85</v>
      </c>
      <c r="C14039" s="165">
        <v>2035</v>
      </c>
      <c r="D14039" s="165" t="s">
        <v>215</v>
      </c>
      <c r="E14039" s="165" t="s">
        <v>216</v>
      </c>
      <c r="F14039" s="165" t="s">
        <v>430</v>
      </c>
      <c r="G14039" s="165">
        <v>15</v>
      </c>
      <c r="H14039" s="165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36">
        <f>IF(OR(B14039="GAS",B14039="COL",B14039="LAN",B14039="RICE"),H14039*About!$B$98,IF(B14039="CROP",H14039*About!$B$99,H14039))</f>
        <v>4.6106800436972807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35">
      <c r="A14040" s="165" t="s">
        <v>425</v>
      </c>
      <c r="B14040" s="165" t="s">
        <v>85</v>
      </c>
      <c r="C14040" s="165">
        <v>2035</v>
      </c>
      <c r="D14040" s="165" t="s">
        <v>215</v>
      </c>
      <c r="E14040" s="165" t="s">
        <v>216</v>
      </c>
      <c r="F14040" s="165" t="s">
        <v>428</v>
      </c>
      <c r="G14040" s="165">
        <v>16</v>
      </c>
      <c r="H14040" s="165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36">
        <f>IF(OR(B14040="GAS",B14040="COL",B14040="LAN",B14040="RICE"),H14040*About!$B$98,IF(B14040="CROP",H14040*About!$B$99,H14040))</f>
        <v>1.680646464228592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35">
      <c r="A14041" s="165" t="s">
        <v>425</v>
      </c>
      <c r="B14041" s="165" t="s">
        <v>85</v>
      </c>
      <c r="C14041" s="165">
        <v>2035</v>
      </c>
      <c r="D14041" s="165" t="s">
        <v>215</v>
      </c>
      <c r="E14041" s="165" t="s">
        <v>216</v>
      </c>
      <c r="F14041" s="165" t="s">
        <v>426</v>
      </c>
      <c r="G14041" s="165">
        <v>16</v>
      </c>
      <c r="H14041" s="165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36">
        <f>IF(OR(B14041="GAS",B14041="COL",B14041="LAN",B14041="RICE"),H14041*About!$B$98,IF(B14041="CROP",H14041*About!$B$99,H14041))</f>
        <v>1.3107243105769122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35">
      <c r="A14042" s="165" t="s">
        <v>425</v>
      </c>
      <c r="B14042" s="165" t="s">
        <v>85</v>
      </c>
      <c r="C14042" s="165">
        <v>2035</v>
      </c>
      <c r="D14042" s="165" t="s">
        <v>215</v>
      </c>
      <c r="E14042" s="165" t="s">
        <v>216</v>
      </c>
      <c r="F14042" s="165" t="s">
        <v>429</v>
      </c>
      <c r="G14042" s="165">
        <v>16</v>
      </c>
      <c r="H14042" s="165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36">
        <f>IF(OR(B14042="GAS",B14042="COL",B14042="LAN",B14042="RICE"),H14042*About!$B$98,IF(B14042="CROP",H14042*About!$B$99,H14042))</f>
        <v>0.56078670807182696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35">
      <c r="A14043" s="165" t="s">
        <v>425</v>
      </c>
      <c r="B14043" s="165" t="s">
        <v>85</v>
      </c>
      <c r="C14043" s="165">
        <v>2035</v>
      </c>
      <c r="D14043" s="165" t="s">
        <v>215</v>
      </c>
      <c r="E14043" s="165" t="s">
        <v>216</v>
      </c>
      <c r="F14043" s="165" t="s">
        <v>430</v>
      </c>
      <c r="G14043" s="165">
        <v>16</v>
      </c>
      <c r="H14043" s="165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36">
        <f>IF(OR(B14043="GAS",B14043="COL",B14043="LAN",B14043="RICE"),H14043*About!$B$98,IF(B14043="CROP",H14043*About!$B$99,H14043))</f>
        <v>2.2913762601094404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35">
      <c r="A14044" s="165" t="s">
        <v>425</v>
      </c>
      <c r="B14044" s="165" t="s">
        <v>85</v>
      </c>
      <c r="C14044" s="165">
        <v>2035</v>
      </c>
      <c r="D14044" s="165" t="s">
        <v>215</v>
      </c>
      <c r="E14044" s="165" t="s">
        <v>216</v>
      </c>
      <c r="F14044" s="165" t="s">
        <v>430</v>
      </c>
      <c r="G14044" s="165">
        <v>17</v>
      </c>
      <c r="H14044" s="165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36">
        <f>IF(OR(B14044="GAS",B14044="COL",B14044="LAN",B14044="RICE"),H14044*About!$B$98,IF(B14044="CROP",H14044*About!$B$99,H14044))</f>
        <v>2.1815086714926401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35">
      <c r="A14045" s="165" t="s">
        <v>425</v>
      </c>
      <c r="B14045" s="165" t="s">
        <v>85</v>
      </c>
      <c r="C14045" s="165">
        <v>2035</v>
      </c>
      <c r="D14045" s="165" t="s">
        <v>215</v>
      </c>
      <c r="E14045" s="165" t="s">
        <v>216</v>
      </c>
      <c r="F14045" s="165" t="s">
        <v>428</v>
      </c>
      <c r="G14045" s="165">
        <v>17</v>
      </c>
      <c r="H14045" s="165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36">
        <f>IF(OR(B14045="GAS",B14045="COL",B14045="LAN",B14045="RICE"),H14045*About!$B$98,IF(B14045="CROP",H14045*About!$B$99,H14045))</f>
        <v>1.0804907907731841E-3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35">
      <c r="A14046" s="165" t="s">
        <v>425</v>
      </c>
      <c r="B14046" s="165" t="s">
        <v>85</v>
      </c>
      <c r="C14046" s="165">
        <v>2035</v>
      </c>
      <c r="D14046" s="165" t="s">
        <v>215</v>
      </c>
      <c r="E14046" s="165" t="s">
        <v>216</v>
      </c>
      <c r="F14046" s="165" t="s">
        <v>426</v>
      </c>
      <c r="G14046" s="165">
        <v>18</v>
      </c>
      <c r="H14046" s="165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36">
        <f>IF(OR(B14046="GAS",B14046="COL",B14046="LAN",B14046="RICE"),H14046*About!$B$98,IF(B14046="CROP",H14046*About!$B$99,H14046))</f>
        <v>3.1003536283969761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35">
      <c r="A14047" s="165" t="s">
        <v>425</v>
      </c>
      <c r="B14047" s="165" t="s">
        <v>85</v>
      </c>
      <c r="C14047" s="165">
        <v>2035</v>
      </c>
      <c r="D14047" s="165" t="s">
        <v>215</v>
      </c>
      <c r="E14047" s="165" t="s">
        <v>216</v>
      </c>
      <c r="F14047" s="165" t="s">
        <v>428</v>
      </c>
      <c r="G14047" s="165">
        <v>18</v>
      </c>
      <c r="H14047" s="165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36">
        <f>IF(OR(B14047="GAS",B14047="COL",B14047="LAN",B14047="RICE"),H14047*About!$B$98,IF(B14047="CROP",H14047*About!$B$99,H14047))</f>
        <v>2.51302565448032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35">
      <c r="A14048" s="165" t="s">
        <v>425</v>
      </c>
      <c r="B14048" s="165" t="s">
        <v>85</v>
      </c>
      <c r="C14048" s="165">
        <v>2035</v>
      </c>
      <c r="D14048" s="165" t="s">
        <v>215</v>
      </c>
      <c r="E14048" s="165" t="s">
        <v>216</v>
      </c>
      <c r="F14048" s="165" t="s">
        <v>429</v>
      </c>
      <c r="G14048" s="165">
        <v>18</v>
      </c>
      <c r="H14048" s="165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36">
        <f>IF(OR(B14048="GAS",B14048="COL",B14048="LAN",B14048="RICE"),H14048*About!$B$98,IF(B14048="CROP",H14048*About!$B$99,H14048))</f>
        <v>1.2874017953872656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35">
      <c r="A14049" s="165" t="s">
        <v>425</v>
      </c>
      <c r="B14049" s="165" t="s">
        <v>85</v>
      </c>
      <c r="C14049" s="165">
        <v>2035</v>
      </c>
      <c r="D14049" s="165" t="s">
        <v>215</v>
      </c>
      <c r="E14049" s="165" t="s">
        <v>216</v>
      </c>
      <c r="F14049" s="165" t="s">
        <v>430</v>
      </c>
      <c r="G14049" s="165">
        <v>18</v>
      </c>
      <c r="H14049" s="165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36">
        <f>IF(OR(B14049="GAS",B14049="COL",B14049="LAN",B14049="RICE"),H14049*About!$B$98,IF(B14049="CROP",H14049*About!$B$99,H14049))</f>
        <v>2.123116329312160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35">
      <c r="A14050" s="165" t="s">
        <v>425</v>
      </c>
      <c r="B14050" s="165" t="s">
        <v>85</v>
      </c>
      <c r="C14050" s="165">
        <v>2035</v>
      </c>
      <c r="D14050" s="165" t="s">
        <v>215</v>
      </c>
      <c r="E14050" s="165" t="s">
        <v>216</v>
      </c>
      <c r="F14050" s="165" t="s">
        <v>428</v>
      </c>
      <c r="G14050" s="165">
        <v>19</v>
      </c>
      <c r="H14050" s="165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36">
        <f>IF(OR(B14050="GAS",B14050="COL",B14050="LAN",B14050="RICE"),H14050*About!$B$98,IF(B14050="CROP",H14050*About!$B$99,H14050))</f>
        <v>2.4274620227513602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35">
      <c r="A14051" s="165" t="s">
        <v>425</v>
      </c>
      <c r="B14051" s="165" t="s">
        <v>85</v>
      </c>
      <c r="C14051" s="165">
        <v>2035</v>
      </c>
      <c r="D14051" s="165" t="s">
        <v>215</v>
      </c>
      <c r="E14051" s="165" t="s">
        <v>216</v>
      </c>
      <c r="F14051" s="165" t="s">
        <v>426</v>
      </c>
      <c r="G14051" s="165">
        <v>19</v>
      </c>
      <c r="H14051" s="165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36">
        <f>IF(OR(B14051="GAS",B14051="COL",B14051="LAN",B14051="RICE"),H14051*About!$B$98,IF(B14051="CROP",H14051*About!$B$99,H14051))</f>
        <v>3.0073402449488163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35">
      <c r="A14052" s="165" t="s">
        <v>425</v>
      </c>
      <c r="B14052" s="165" t="s">
        <v>85</v>
      </c>
      <c r="C14052" s="165">
        <v>2035</v>
      </c>
      <c r="D14052" s="165" t="s">
        <v>215</v>
      </c>
      <c r="E14052" s="165" t="s">
        <v>216</v>
      </c>
      <c r="F14052" s="165" t="s">
        <v>430</v>
      </c>
      <c r="G14052" s="165">
        <v>19</v>
      </c>
      <c r="H14052" s="165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36">
        <f>IF(OR(B14052="GAS",B14052="COL",B14052="LAN",B14052="RICE"),H14052*About!$B$98,IF(B14052="CROP",H14052*About!$B$99,H14052))</f>
        <v>4.1506089968604807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35">
      <c r="A14053" s="165" t="s">
        <v>425</v>
      </c>
      <c r="B14053" s="165" t="s">
        <v>85</v>
      </c>
      <c r="C14053" s="165">
        <v>2035</v>
      </c>
      <c r="D14053" s="165" t="s">
        <v>215</v>
      </c>
      <c r="E14053" s="165" t="s">
        <v>216</v>
      </c>
      <c r="F14053" s="165" t="s">
        <v>430</v>
      </c>
      <c r="G14053" s="165">
        <v>20</v>
      </c>
      <c r="H14053" s="165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36">
        <f>IF(OR(B14053="GAS",B14053="COL",B14053="LAN",B14053="RICE"),H14053*About!$B$98,IF(B14053="CROP",H14053*About!$B$99,H14053))</f>
        <v>4.0758894989265603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35">
      <c r="A14054" s="165" t="s">
        <v>425</v>
      </c>
      <c r="B14054" s="165" t="s">
        <v>85</v>
      </c>
      <c r="C14054" s="165">
        <v>2035</v>
      </c>
      <c r="D14054" s="165" t="s">
        <v>215</v>
      </c>
      <c r="E14054" s="165" t="s">
        <v>216</v>
      </c>
      <c r="F14054" s="165" t="s">
        <v>428</v>
      </c>
      <c r="G14054" s="165">
        <v>20</v>
      </c>
      <c r="H14054" s="165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36">
        <f>IF(OR(B14054="GAS",B14054="COL",B14054="LAN",B14054="RICE"),H14054*About!$B$98,IF(B14054="CROP",H14054*About!$B$99,H14054))</f>
        <v>6.9020563038067197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35">
      <c r="A14055" s="165" t="s">
        <v>425</v>
      </c>
      <c r="B14055" s="165" t="s">
        <v>85</v>
      </c>
      <c r="C14055" s="165">
        <v>2035</v>
      </c>
      <c r="D14055" s="165" t="s">
        <v>215</v>
      </c>
      <c r="E14055" s="165" t="s">
        <v>216</v>
      </c>
      <c r="F14055" s="165" t="s">
        <v>426</v>
      </c>
      <c r="G14055" s="165">
        <v>20</v>
      </c>
      <c r="H14055" s="165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36">
        <f>IF(OR(B14055="GAS",B14055="COL",B14055="LAN",B14055="RICE"),H14055*About!$B$98,IF(B14055="CROP",H14055*About!$B$99,H14055))</f>
        <v>2.9233163967729123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35">
      <c r="A14056" s="165" t="s">
        <v>425</v>
      </c>
      <c r="B14056" s="165" t="s">
        <v>85</v>
      </c>
      <c r="C14056" s="165">
        <v>2035</v>
      </c>
      <c r="D14056" s="165" t="s">
        <v>215</v>
      </c>
      <c r="E14056" s="165" t="s">
        <v>216</v>
      </c>
      <c r="F14056" s="165" t="s">
        <v>426</v>
      </c>
      <c r="G14056" s="165">
        <v>21</v>
      </c>
      <c r="H14056" s="165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36">
        <f>IF(OR(B14056="GAS",B14056="COL",B14056="LAN",B14056="RICE"),H14056*About!$B$98,IF(B14056="CROP",H14056*About!$B$99,H14056))</f>
        <v>2.8602949902414724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35">
      <c r="A14057" s="165" t="s">
        <v>425</v>
      </c>
      <c r="B14057" s="165" t="s">
        <v>85</v>
      </c>
      <c r="C14057" s="165">
        <v>2035</v>
      </c>
      <c r="D14057" s="165" t="s">
        <v>215</v>
      </c>
      <c r="E14057" s="165" t="s">
        <v>216</v>
      </c>
      <c r="F14057" s="165" t="s">
        <v>428</v>
      </c>
      <c r="G14057" s="165">
        <v>21</v>
      </c>
      <c r="H14057" s="165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36">
        <f>IF(OR(B14057="GAS",B14057="COL",B14057="LAN",B14057="RICE"),H14057*About!$B$98,IF(B14057="CROP",H14057*About!$B$99,H14057))</f>
        <v>4.3046250008048001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35">
      <c r="A14058" s="165" t="s">
        <v>425</v>
      </c>
      <c r="B14058" s="165" t="s">
        <v>85</v>
      </c>
      <c r="C14058" s="165">
        <v>2035</v>
      </c>
      <c r="D14058" s="165" t="s">
        <v>215</v>
      </c>
      <c r="E14058" s="165" t="s">
        <v>216</v>
      </c>
      <c r="F14058" s="165" t="s">
        <v>429</v>
      </c>
      <c r="G14058" s="165">
        <v>22</v>
      </c>
      <c r="H14058" s="165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36">
        <f>IF(OR(B14058="GAS",B14058="COL",B14058="LAN",B14058="RICE"),H14058*About!$B$98,IF(B14058="CROP",H14058*About!$B$99,H14058))</f>
        <v>4.080510251224064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35">
      <c r="A14059" s="165" t="s">
        <v>425</v>
      </c>
      <c r="B14059" s="165" t="s">
        <v>85</v>
      </c>
      <c r="C14059" s="165">
        <v>2035</v>
      </c>
      <c r="D14059" s="165" t="s">
        <v>215</v>
      </c>
      <c r="E14059" s="165" t="s">
        <v>216</v>
      </c>
      <c r="F14059" s="165" t="s">
        <v>428</v>
      </c>
      <c r="G14059" s="165">
        <v>22</v>
      </c>
      <c r="H14059" s="165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36">
        <f>IF(OR(B14059="GAS",B14059="COL",B14059="LAN",B14059="RICE"),H14059*About!$B$98,IF(B14059="CROP",H14059*About!$B$99,H14059))</f>
        <v>8.22649849578704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35">
      <c r="A14060" s="165" t="s">
        <v>425</v>
      </c>
      <c r="B14060" s="165" t="s">
        <v>85</v>
      </c>
      <c r="C14060" s="165">
        <v>2035</v>
      </c>
      <c r="D14060" s="165" t="s">
        <v>215</v>
      </c>
      <c r="E14060" s="165" t="s">
        <v>216</v>
      </c>
      <c r="F14060" s="165" t="s">
        <v>430</v>
      </c>
      <c r="G14060" s="165">
        <v>23</v>
      </c>
      <c r="H14060" s="165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36">
        <f>IF(OR(B14060="GAS",B14060="COL",B14060="LAN",B14060="RICE"),H14060*About!$B$98,IF(B14060="CROP",H14060*About!$B$99,H14060))</f>
        <v>1.8995543476190403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35">
      <c r="A14061" s="165" t="s">
        <v>425</v>
      </c>
      <c r="B14061" s="165" t="s">
        <v>85</v>
      </c>
      <c r="C14061" s="165">
        <v>2035</v>
      </c>
      <c r="D14061" s="165" t="s">
        <v>215</v>
      </c>
      <c r="E14061" s="165" t="s">
        <v>216</v>
      </c>
      <c r="F14061" s="165" t="s">
        <v>426</v>
      </c>
      <c r="G14061" s="165">
        <v>23</v>
      </c>
      <c r="H14061" s="165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36">
        <f>IF(OR(B14061="GAS",B14061="COL",B14061="LAN",B14061="RICE"),H14061*About!$B$98,IF(B14061="CROP",H14061*About!$B$99,H14061))</f>
        <v>2.77033001184464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35">
      <c r="A14062" s="165" t="s">
        <v>425</v>
      </c>
      <c r="B14062" s="165" t="s">
        <v>85</v>
      </c>
      <c r="C14062" s="165">
        <v>2035</v>
      </c>
      <c r="D14062" s="165" t="s">
        <v>215</v>
      </c>
      <c r="E14062" s="165" t="s">
        <v>216</v>
      </c>
      <c r="F14062" s="165" t="s">
        <v>428</v>
      </c>
      <c r="G14062" s="165">
        <v>24</v>
      </c>
      <c r="H14062" s="165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36">
        <f>IF(OR(B14062="GAS",B14062="COL",B14062="LAN",B14062="RICE"),H14062*About!$B$98,IF(B14062="CROP",H14062*About!$B$99,H14062))</f>
        <v>5.5665533756840007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35">
      <c r="A14063" s="165" t="s">
        <v>425</v>
      </c>
      <c r="B14063" s="165" t="s">
        <v>85</v>
      </c>
      <c r="C14063" s="165">
        <v>2035</v>
      </c>
      <c r="D14063" s="165" t="s">
        <v>215</v>
      </c>
      <c r="E14063" s="165" t="s">
        <v>216</v>
      </c>
      <c r="F14063" s="165" t="s">
        <v>426</v>
      </c>
      <c r="G14063" s="165">
        <v>24</v>
      </c>
      <c r="H14063" s="165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36">
        <f>IF(OR(B14063="GAS",B14063="COL",B14063="LAN",B14063="RICE"),H14063*About!$B$98,IF(B14063="CROP",H14063*About!$B$99,H14063))</f>
        <v>2.6657324284315204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35">
      <c r="A14064" s="165" t="s">
        <v>425</v>
      </c>
      <c r="B14064" s="165" t="s">
        <v>85</v>
      </c>
      <c r="C14064" s="165">
        <v>2035</v>
      </c>
      <c r="D14064" s="165" t="s">
        <v>215</v>
      </c>
      <c r="E14064" s="165" t="s">
        <v>216</v>
      </c>
      <c r="F14064" s="165" t="s">
        <v>430</v>
      </c>
      <c r="G14064" s="165">
        <v>25</v>
      </c>
      <c r="H14064" s="165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36">
        <f>IF(OR(B14064="GAS",B14064="COL",B14064="LAN",B14064="RICE"),H14064*About!$B$98,IF(B14064="CROP",H14064*About!$B$99,H14064))</f>
        <v>3.6669990280638402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35">
      <c r="A14065" s="165" t="s">
        <v>425</v>
      </c>
      <c r="B14065" s="165" t="s">
        <v>85</v>
      </c>
      <c r="C14065" s="165">
        <v>2035</v>
      </c>
      <c r="D14065" s="165" t="s">
        <v>215</v>
      </c>
      <c r="E14065" s="165" t="s">
        <v>216</v>
      </c>
      <c r="F14065" s="165" t="s">
        <v>426</v>
      </c>
      <c r="G14065" s="165">
        <v>25</v>
      </c>
      <c r="H14065" s="165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36">
        <f>IF(OR(B14065="GAS",B14065="COL",B14065="LAN",B14065="RICE"),H14065*About!$B$98,IF(B14065="CROP",H14065*About!$B$99,H14065))</f>
        <v>5.2375510334968806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35">
      <c r="A14066" s="165" t="s">
        <v>425</v>
      </c>
      <c r="B14066" s="165" t="s">
        <v>85</v>
      </c>
      <c r="C14066" s="165">
        <v>2035</v>
      </c>
      <c r="D14066" s="165" t="s">
        <v>215</v>
      </c>
      <c r="E14066" s="165" t="s">
        <v>216</v>
      </c>
      <c r="F14066" s="165" t="s">
        <v>428</v>
      </c>
      <c r="G14066" s="165">
        <v>25</v>
      </c>
      <c r="H14066" s="165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36">
        <f>IF(OR(B14066="GAS",B14066="COL",B14066="LAN",B14066="RICE"),H14066*About!$B$98,IF(B14066="CROP",H14066*About!$B$99,H14066))</f>
        <v>3.61480258870864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35">
      <c r="A14067" s="165" t="s">
        <v>425</v>
      </c>
      <c r="B14067" s="165" t="s">
        <v>85</v>
      </c>
      <c r="C14067" s="165">
        <v>2035</v>
      </c>
      <c r="D14067" s="165" t="s">
        <v>215</v>
      </c>
      <c r="E14067" s="165" t="s">
        <v>216</v>
      </c>
      <c r="F14067" s="165" t="s">
        <v>429</v>
      </c>
      <c r="G14067" s="165">
        <v>25</v>
      </c>
      <c r="H14067" s="165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36">
        <f>IF(OR(B14067="GAS",B14067="COL",B14067="LAN",B14067="RICE"),H14067*About!$B$98,IF(B14067="CROP",H14067*About!$B$99,H14067))</f>
        <v>1.340351104736324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35">
      <c r="A14068" s="165" t="s">
        <v>425</v>
      </c>
      <c r="B14068" s="165" t="s">
        <v>85</v>
      </c>
      <c r="C14068" s="165">
        <v>2035</v>
      </c>
      <c r="D14068" s="165" t="s">
        <v>215</v>
      </c>
      <c r="E14068" s="165" t="s">
        <v>216</v>
      </c>
      <c r="F14068" s="165" t="s">
        <v>430</v>
      </c>
      <c r="G14068" s="165">
        <v>26</v>
      </c>
      <c r="H14068" s="165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36">
        <f>IF(OR(B14068="GAS",B14068="COL",B14068="LAN",B14068="RICE"),H14068*About!$B$98,IF(B14068="CROP",H14068*About!$B$99,H14068))</f>
        <v>3.61480258870864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35">
      <c r="A14069" s="165" t="s">
        <v>425</v>
      </c>
      <c r="B14069" s="165" t="s">
        <v>85</v>
      </c>
      <c r="C14069" s="165">
        <v>2035</v>
      </c>
      <c r="D14069" s="165" t="s">
        <v>215</v>
      </c>
      <c r="E14069" s="165" t="s">
        <v>216</v>
      </c>
      <c r="F14069" s="165" t="s">
        <v>428</v>
      </c>
      <c r="G14069" s="165">
        <v>26</v>
      </c>
      <c r="H14069" s="165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36">
        <f>IF(OR(B14069="GAS",B14069="COL",B14069="LAN",B14069="RICE"),H14069*About!$B$98,IF(B14069="CROP",H14069*About!$B$99,H14069))</f>
        <v>1.7224187729884802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35">
      <c r="A14070" s="165" t="s">
        <v>425</v>
      </c>
      <c r="B14070" s="165" t="s">
        <v>85</v>
      </c>
      <c r="C14070" s="165">
        <v>2035</v>
      </c>
      <c r="D14070" s="165" t="s">
        <v>215</v>
      </c>
      <c r="E14070" s="165" t="s">
        <v>216</v>
      </c>
      <c r="F14070" s="165" t="s">
        <v>426</v>
      </c>
      <c r="G14070" s="165">
        <v>26</v>
      </c>
      <c r="H14070" s="165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36">
        <f>IF(OR(B14070="GAS",B14070="COL",B14070="LAN",B14070="RICE"),H14070*About!$B$98,IF(B14070="CROP",H14070*About!$B$99,H14070))</f>
        <v>2.5552771613001923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35">
      <c r="A14071" s="165" t="s">
        <v>425</v>
      </c>
      <c r="B14071" s="165" t="s">
        <v>85</v>
      </c>
      <c r="C14071" s="165">
        <v>2035</v>
      </c>
      <c r="D14071" s="165" t="s">
        <v>215</v>
      </c>
      <c r="E14071" s="165" t="s">
        <v>216</v>
      </c>
      <c r="F14071" s="165" t="s">
        <v>428</v>
      </c>
      <c r="G14071" s="165">
        <v>27</v>
      </c>
      <c r="H14071" s="165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36">
        <f>IF(OR(B14071="GAS",B14071="COL",B14071="LAN",B14071="RICE"),H14071*About!$B$98,IF(B14071="CROP",H14071*About!$B$99,H14071))</f>
        <v>3.2948093721648004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35">
      <c r="A14072" s="165" t="s">
        <v>425</v>
      </c>
      <c r="B14072" s="165" t="s">
        <v>85</v>
      </c>
      <c r="C14072" s="165">
        <v>2035</v>
      </c>
      <c r="D14072" s="165" t="s">
        <v>215</v>
      </c>
      <c r="E14072" s="165" t="s">
        <v>216</v>
      </c>
      <c r="F14072" s="165" t="s">
        <v>426</v>
      </c>
      <c r="G14072" s="165">
        <v>27</v>
      </c>
      <c r="H14072" s="165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36">
        <f>IF(OR(B14072="GAS",B14072="COL",B14072="LAN",B14072="RICE"),H14072*About!$B$98,IF(B14072="CROP",H14072*About!$B$99,H14072))</f>
        <v>2.49812491238116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35">
      <c r="A14073" s="165" t="s">
        <v>425</v>
      </c>
      <c r="B14073" s="165" t="s">
        <v>85</v>
      </c>
      <c r="C14073" s="165">
        <v>2035</v>
      </c>
      <c r="D14073" s="165" t="s">
        <v>215</v>
      </c>
      <c r="E14073" s="165" t="s">
        <v>216</v>
      </c>
      <c r="F14073" s="165" t="s">
        <v>428</v>
      </c>
      <c r="G14073" s="165">
        <v>28</v>
      </c>
      <c r="H14073" s="165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36">
        <f>IF(OR(B14073="GAS",B14073="COL",B14073="LAN",B14073="RICE"),H14073*About!$B$98,IF(B14073="CROP",H14073*About!$B$99,H14073))</f>
        <v>1.5890526818107203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35">
      <c r="A14074" s="165" t="s">
        <v>425</v>
      </c>
      <c r="B14074" s="165" t="s">
        <v>85</v>
      </c>
      <c r="C14074" s="165">
        <v>2035</v>
      </c>
      <c r="D14074" s="165" t="s">
        <v>215</v>
      </c>
      <c r="E14074" s="165" t="s">
        <v>216</v>
      </c>
      <c r="F14074" s="165" t="s">
        <v>430</v>
      </c>
      <c r="G14074" s="165">
        <v>29</v>
      </c>
      <c r="H14074" s="165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36">
        <f>IF(OR(B14074="GAS",B14074="COL",B14074="LAN",B14074="RICE"),H14074*About!$B$98,IF(B14074="CROP",H14074*About!$B$99,H14074))</f>
        <v>1.7224187729884802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35">
      <c r="A14075" s="165" t="s">
        <v>425</v>
      </c>
      <c r="B14075" s="165" t="s">
        <v>85</v>
      </c>
      <c r="C14075" s="165">
        <v>2035</v>
      </c>
      <c r="D14075" s="165" t="s">
        <v>215</v>
      </c>
      <c r="E14075" s="165" t="s">
        <v>216</v>
      </c>
      <c r="F14075" s="165" t="s">
        <v>428</v>
      </c>
      <c r="G14075" s="165">
        <v>29</v>
      </c>
      <c r="H14075" s="165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36">
        <f>IF(OR(B14075="GAS",B14075="COL",B14075="LAN",B14075="RICE"),H14075*About!$B$98,IF(B14075="CROP",H14075*About!$B$99,H14075))</f>
        <v>1.5390721382568004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35">
      <c r="A14076" s="165" t="s">
        <v>425</v>
      </c>
      <c r="B14076" s="165" t="s">
        <v>85</v>
      </c>
      <c r="C14076" s="165">
        <v>2035</v>
      </c>
      <c r="D14076" s="165" t="s">
        <v>215</v>
      </c>
      <c r="E14076" s="165" t="s">
        <v>216</v>
      </c>
      <c r="F14076" s="165" t="s">
        <v>428</v>
      </c>
      <c r="G14076" s="165">
        <v>30</v>
      </c>
      <c r="H14076" s="165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36">
        <f>IF(OR(B14076="GAS",B14076="COL",B14076="LAN",B14076="RICE"),H14076*About!$B$98,IF(B14076="CROP",H14076*About!$B$99,H14076))</f>
        <v>2.9397389618676808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35">
      <c r="A14077" s="165" t="s">
        <v>425</v>
      </c>
      <c r="B14077" s="165" t="s">
        <v>85</v>
      </c>
      <c r="C14077" s="165">
        <v>2035</v>
      </c>
      <c r="D14077" s="165" t="s">
        <v>215</v>
      </c>
      <c r="E14077" s="165" t="s">
        <v>216</v>
      </c>
      <c r="F14077" s="165" t="s">
        <v>430</v>
      </c>
      <c r="G14077" s="165">
        <v>31</v>
      </c>
      <c r="H14077" s="165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36">
        <f>IF(OR(B14077="GAS",B14077="COL",B14077="LAN",B14077="RICE"),H14077*About!$B$98,IF(B14077="CROP",H14077*About!$B$99,H14077))</f>
        <v>1.6707446891811202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35">
      <c r="A14078" s="165" t="s">
        <v>425</v>
      </c>
      <c r="B14078" s="165" t="s">
        <v>85</v>
      </c>
      <c r="C14078" s="165">
        <v>2035</v>
      </c>
      <c r="D14078" s="165" t="s">
        <v>215</v>
      </c>
      <c r="E14078" s="165" t="s">
        <v>216</v>
      </c>
      <c r="F14078" s="165" t="s">
        <v>428</v>
      </c>
      <c r="G14078" s="165">
        <v>31</v>
      </c>
      <c r="H14078" s="165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36">
        <f>IF(OR(B14078="GAS",B14078="COL",B14078="LAN",B14078="RICE"),H14078*About!$B$98,IF(B14078="CROP",H14078*About!$B$99,H14078))</f>
        <v>2.8705724049363207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35">
      <c r="A14079" s="165" t="s">
        <v>425</v>
      </c>
      <c r="B14079" s="165" t="s">
        <v>85</v>
      </c>
      <c r="C14079" s="165">
        <v>2035</v>
      </c>
      <c r="D14079" s="165" t="s">
        <v>215</v>
      </c>
      <c r="E14079" s="165" t="s">
        <v>216</v>
      </c>
      <c r="F14079" s="165" t="s">
        <v>428</v>
      </c>
      <c r="G14079" s="165">
        <v>32</v>
      </c>
      <c r="H14079" s="165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36">
        <f>IF(OR(B14079="GAS",B14079="COL",B14079="LAN",B14079="RICE"),H14079*About!$B$98,IF(B14079="CROP",H14079*About!$B$99,H14079))</f>
        <v>1.3878471916545603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35">
      <c r="A14080" s="165" t="s">
        <v>425</v>
      </c>
      <c r="B14080" s="165" t="s">
        <v>85</v>
      </c>
      <c r="C14080" s="165">
        <v>2035</v>
      </c>
      <c r="D14080" s="165" t="s">
        <v>215</v>
      </c>
      <c r="E14080" s="165" t="s">
        <v>216</v>
      </c>
      <c r="F14080" s="165" t="s">
        <v>430</v>
      </c>
      <c r="G14080" s="165">
        <v>33</v>
      </c>
      <c r="H14080" s="165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36">
        <f>IF(OR(B14080="GAS",B14080="COL",B14080="LAN",B14080="RICE"),H14080*About!$B$98,IF(B14080="CROP",H14080*About!$B$99,H14080))</f>
        <v>1.62406468298256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35">
      <c r="A14081" s="165" t="s">
        <v>425</v>
      </c>
      <c r="B14081" s="165" t="s">
        <v>85</v>
      </c>
      <c r="C14081" s="165">
        <v>2035</v>
      </c>
      <c r="D14081" s="165" t="s">
        <v>215</v>
      </c>
      <c r="E14081" s="165" t="s">
        <v>216</v>
      </c>
      <c r="F14081" s="165" t="s">
        <v>430</v>
      </c>
      <c r="G14081" s="165">
        <v>34</v>
      </c>
      <c r="H14081" s="165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36">
        <f>IF(OR(B14081="GAS",B14081="COL",B14081="LAN",B14081="RICE"),H14081*About!$B$98,IF(B14081="CROP",H14081*About!$B$99,H14081))</f>
        <v>1.5890526818107203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35">
      <c r="A14082" s="165" t="s">
        <v>425</v>
      </c>
      <c r="B14082" s="165" t="s">
        <v>85</v>
      </c>
      <c r="C14082" s="165">
        <v>2035</v>
      </c>
      <c r="D14082" s="165" t="s">
        <v>215</v>
      </c>
      <c r="E14082" s="165" t="s">
        <v>216</v>
      </c>
      <c r="F14082" s="165" t="s">
        <v>426</v>
      </c>
      <c r="G14082" s="165">
        <v>34</v>
      </c>
      <c r="H14082" s="165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36">
        <f>IF(OR(B14082="GAS",B14082="COL",B14082="LAN",B14082="RICE"),H14082*About!$B$98,IF(B14082="CROP",H14082*About!$B$99,H14082))</f>
        <v>2.176624312996896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35">
      <c r="A14083" s="165" t="s">
        <v>425</v>
      </c>
      <c r="B14083" s="165" t="s">
        <v>85</v>
      </c>
      <c r="C14083" s="165">
        <v>2035</v>
      </c>
      <c r="D14083" s="165" t="s">
        <v>215</v>
      </c>
      <c r="E14083" s="165" t="s">
        <v>216</v>
      </c>
      <c r="F14083" s="165" t="s">
        <v>426</v>
      </c>
      <c r="G14083" s="165">
        <v>35</v>
      </c>
      <c r="H14083" s="165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36">
        <f>IF(OR(B14083="GAS",B14083="COL",B14083="LAN",B14083="RICE"),H14083*About!$B$98,IF(B14083="CROP",H14083*About!$B$99,H14083))</f>
        <v>2.1507183462381122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35">
      <c r="A14084" s="165" t="s">
        <v>425</v>
      </c>
      <c r="B14084" s="165" t="s">
        <v>85</v>
      </c>
      <c r="C14084" s="165">
        <v>2035</v>
      </c>
      <c r="D14084" s="165" t="s">
        <v>215</v>
      </c>
      <c r="E14084" s="165" t="s">
        <v>216</v>
      </c>
      <c r="F14084" s="165" t="s">
        <v>428</v>
      </c>
      <c r="G14084" s="165">
        <v>37</v>
      </c>
      <c r="H14084" s="165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36">
        <f>IF(OR(B14084="GAS",B14084="COL",B14084="LAN",B14084="RICE"),H14084*About!$B$98,IF(B14084="CROP",H14084*About!$B$99,H14084))</f>
        <v>2.4040792370212801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35">
      <c r="A14085" s="165" t="s">
        <v>425</v>
      </c>
      <c r="B14085" s="165" t="s">
        <v>85</v>
      </c>
      <c r="C14085" s="165">
        <v>2035</v>
      </c>
      <c r="D14085" s="165" t="s">
        <v>215</v>
      </c>
      <c r="E14085" s="165" t="s">
        <v>216</v>
      </c>
      <c r="F14085" s="165" t="s">
        <v>430</v>
      </c>
      <c r="G14085" s="165">
        <v>37</v>
      </c>
      <c r="H14085" s="165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36">
        <f>IF(OR(B14085="GAS",B14085="COL",B14085="LAN",B14085="RICE"),H14085*About!$B$98,IF(B14085="CROP",H14085*About!$B$99,H14085))</f>
        <v>1.5390721382568004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35">
      <c r="A14086" s="165" t="s">
        <v>425</v>
      </c>
      <c r="B14086" s="165" t="s">
        <v>85</v>
      </c>
      <c r="C14086" s="165">
        <v>2035</v>
      </c>
      <c r="D14086" s="165" t="s">
        <v>215</v>
      </c>
      <c r="E14086" s="165" t="s">
        <v>216</v>
      </c>
      <c r="F14086" s="165" t="s">
        <v>426</v>
      </c>
      <c r="G14086" s="165">
        <v>38</v>
      </c>
      <c r="H14086" s="165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36">
        <f>IF(OR(B14086="GAS",B14086="COL",B14086="LAN",B14086="RICE"),H14086*About!$B$98,IF(B14086="CROP",H14086*About!$B$99,H14086))</f>
        <v>2.021373268216848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35">
      <c r="A14087" s="165" t="s">
        <v>425</v>
      </c>
      <c r="B14087" s="165" t="s">
        <v>85</v>
      </c>
      <c r="C14087" s="165">
        <v>2035</v>
      </c>
      <c r="D14087" s="165" t="s">
        <v>215</v>
      </c>
      <c r="E14087" s="165" t="s">
        <v>216</v>
      </c>
      <c r="F14087" s="165" t="s">
        <v>426</v>
      </c>
      <c r="G14087" s="165">
        <v>39</v>
      </c>
      <c r="H14087" s="165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36">
        <f>IF(OR(B14087="GAS",B14087="COL",B14087="LAN",B14087="RICE"),H14087*About!$B$98,IF(B14087="CROP",H14087*About!$B$99,H14087))</f>
        <v>1.9850458763540162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35">
      <c r="A14088" s="165" t="s">
        <v>425</v>
      </c>
      <c r="B14088" s="165" t="s">
        <v>85</v>
      </c>
      <c r="C14088" s="165">
        <v>2035</v>
      </c>
      <c r="D14088" s="165" t="s">
        <v>215</v>
      </c>
      <c r="E14088" s="165" t="s">
        <v>216</v>
      </c>
      <c r="F14088" s="165" t="s">
        <v>430</v>
      </c>
      <c r="G14088" s="165">
        <v>39</v>
      </c>
      <c r="H14088" s="165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36">
        <f>IF(OR(B14088="GAS",B14088="COL",B14088="LAN",B14088="RICE"),H14088*About!$B$98,IF(B14088="CROP",H14088*About!$B$99,H14088))</f>
        <v>2.9397389618676808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35">
      <c r="A14089" s="165" t="s">
        <v>425</v>
      </c>
      <c r="B14089" s="165" t="s">
        <v>85</v>
      </c>
      <c r="C14089" s="165">
        <v>2035</v>
      </c>
      <c r="D14089" s="165" t="s">
        <v>215</v>
      </c>
      <c r="E14089" s="165" t="s">
        <v>216</v>
      </c>
      <c r="F14089" s="165" t="s">
        <v>428</v>
      </c>
      <c r="G14089" s="165">
        <v>39</v>
      </c>
      <c r="H14089" s="165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36">
        <f>IF(OR(B14089="GAS",B14089="COL",B14089="LAN",B14089="RICE"),H14089*About!$B$98,IF(B14089="CROP",H14089*About!$B$99,H14089))</f>
        <v>1.122985139954720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35">
      <c r="A14090" s="165" t="s">
        <v>425</v>
      </c>
      <c r="B14090" s="165" t="s">
        <v>85</v>
      </c>
      <c r="C14090" s="165">
        <v>2035</v>
      </c>
      <c r="D14090" s="165" t="s">
        <v>215</v>
      </c>
      <c r="E14090" s="165" t="s">
        <v>216</v>
      </c>
      <c r="F14090" s="165" t="s">
        <v>427</v>
      </c>
      <c r="G14090" s="165">
        <v>39</v>
      </c>
      <c r="H14090" s="165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36">
        <f>IF(OR(B14090="GAS",B14090="COL",B14090="LAN",B14090="RICE"),H14090*About!$B$98,IF(B14090="CROP",H14090*About!$B$99,H14090))</f>
        <v>2.9397389618676808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35">
      <c r="A14091" s="165" t="s">
        <v>425</v>
      </c>
      <c r="B14091" s="165" t="s">
        <v>85</v>
      </c>
      <c r="C14091" s="165">
        <v>2035</v>
      </c>
      <c r="D14091" s="165" t="s">
        <v>215</v>
      </c>
      <c r="E14091" s="165" t="s">
        <v>216</v>
      </c>
      <c r="F14091" s="165" t="s">
        <v>427</v>
      </c>
      <c r="G14091" s="165">
        <v>40</v>
      </c>
      <c r="H14091" s="165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36">
        <f>IF(OR(B14091="GAS",B14091="COL",B14091="LAN",B14091="RICE"),H14091*About!$B$98,IF(B14091="CROP",H14091*About!$B$99,H14091))</f>
        <v>1.4509739819915202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35">
      <c r="A14092" s="165" t="s">
        <v>425</v>
      </c>
      <c r="B14092" s="165" t="s">
        <v>85</v>
      </c>
      <c r="C14092" s="165">
        <v>2035</v>
      </c>
      <c r="D14092" s="165" t="s">
        <v>215</v>
      </c>
      <c r="E14092" s="165" t="s">
        <v>216</v>
      </c>
      <c r="F14092" s="165" t="s">
        <v>428</v>
      </c>
      <c r="G14092" s="165">
        <v>40</v>
      </c>
      <c r="H14092" s="165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36">
        <f>IF(OR(B14092="GAS",B14092="COL",B14092="LAN",B14092="RICE"),H14092*About!$B$98,IF(B14092="CROP",H14092*About!$B$99,H14092))</f>
        <v>1.1028033099137601E-4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35">
      <c r="A14093" s="165" t="s">
        <v>425</v>
      </c>
      <c r="B14093" s="165" t="s">
        <v>85</v>
      </c>
      <c r="C14093" s="165">
        <v>2035</v>
      </c>
      <c r="D14093" s="165" t="s">
        <v>215</v>
      </c>
      <c r="E14093" s="165" t="s">
        <v>216</v>
      </c>
      <c r="F14093" s="165" t="s">
        <v>430</v>
      </c>
      <c r="G14093" s="165">
        <v>40</v>
      </c>
      <c r="H14093" s="165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36">
        <f>IF(OR(B14093="GAS",B14093="COL",B14093="LAN",B14093="RICE"),H14093*About!$B$98,IF(B14093="CROP",H14093*About!$B$99,H14093))</f>
        <v>1.4509739819915202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35">
      <c r="A14094" s="165" t="s">
        <v>425</v>
      </c>
      <c r="B14094" s="165" t="s">
        <v>85</v>
      </c>
      <c r="C14094" s="165">
        <v>2035</v>
      </c>
      <c r="D14094" s="165" t="s">
        <v>215</v>
      </c>
      <c r="E14094" s="165" t="s">
        <v>216</v>
      </c>
      <c r="F14094" s="165" t="s">
        <v>430</v>
      </c>
      <c r="G14094" s="165">
        <v>41</v>
      </c>
      <c r="H14094" s="165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36">
        <f>IF(OR(B14094="GAS",B14094="COL",B14094="LAN",B14094="RICE"),H14094*About!$B$98,IF(B14094="CROP",H14094*About!$B$99,H14094))</f>
        <v>1.4195984229448003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35">
      <c r="A14095" s="165" t="s">
        <v>425</v>
      </c>
      <c r="B14095" s="165" t="s">
        <v>85</v>
      </c>
      <c r="C14095" s="165">
        <v>2035</v>
      </c>
      <c r="D14095" s="165" t="s">
        <v>215</v>
      </c>
      <c r="E14095" s="165" t="s">
        <v>216</v>
      </c>
      <c r="F14095" s="165" t="s">
        <v>427</v>
      </c>
      <c r="G14095" s="165">
        <v>41</v>
      </c>
      <c r="H14095" s="165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36">
        <f>IF(OR(B14095="GAS",B14095="COL",B14095="LAN",B14095="RICE"),H14095*About!$B$98,IF(B14095="CROP",H14095*About!$B$99,H14095))</f>
        <v>1.4195984229448003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35">
      <c r="A14096" s="165" t="s">
        <v>425</v>
      </c>
      <c r="B14096" s="165" t="s">
        <v>85</v>
      </c>
      <c r="C14096" s="165">
        <v>2035</v>
      </c>
      <c r="D14096" s="165" t="s">
        <v>215</v>
      </c>
      <c r="E14096" s="165" t="s">
        <v>216</v>
      </c>
      <c r="F14096" s="165" t="s">
        <v>427</v>
      </c>
      <c r="G14096" s="165">
        <v>42</v>
      </c>
      <c r="H14096" s="165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36">
        <f>IF(OR(B14096="GAS",B14096="COL",B14096="LAN",B14096="RICE"),H14096*About!$B$98,IF(B14096="CROP",H14096*About!$B$99,H14096))</f>
        <v>1.3878471916545603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35">
      <c r="A14097" s="165" t="s">
        <v>425</v>
      </c>
      <c r="B14097" s="165" t="s">
        <v>85</v>
      </c>
      <c r="C14097" s="165">
        <v>2035</v>
      </c>
      <c r="D14097" s="165" t="s">
        <v>215</v>
      </c>
      <c r="E14097" s="165" t="s">
        <v>216</v>
      </c>
      <c r="F14097" s="165" t="s">
        <v>430</v>
      </c>
      <c r="G14097" s="165">
        <v>42</v>
      </c>
      <c r="H14097" s="165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36">
        <f>IF(OR(B14097="GAS",B14097="COL",B14097="LAN",B14097="RICE"),H14097*About!$B$98,IF(B14097="CROP",H14097*About!$B$99,H14097))</f>
        <v>1.3878471916545603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35">
      <c r="A14098" s="165" t="s">
        <v>425</v>
      </c>
      <c r="B14098" s="165" t="s">
        <v>85</v>
      </c>
      <c r="C14098" s="165">
        <v>2035</v>
      </c>
      <c r="D14098" s="165" t="s">
        <v>215</v>
      </c>
      <c r="E14098" s="165" t="s">
        <v>216</v>
      </c>
      <c r="F14098" s="165" t="s">
        <v>428</v>
      </c>
      <c r="G14098" s="165">
        <v>43</v>
      </c>
      <c r="H14098" s="165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36">
        <f>IF(OR(B14098="GAS",B14098="COL",B14098="LAN",B14098="RICE"),H14098*About!$B$98,IF(B14098="CROP",H14098*About!$B$99,H14098))</f>
        <v>2.0618150942032002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35">
      <c r="A14099" s="165" t="s">
        <v>425</v>
      </c>
      <c r="B14099" s="165" t="s">
        <v>85</v>
      </c>
      <c r="C14099" s="165">
        <v>2035</v>
      </c>
      <c r="D14099" s="165" t="s">
        <v>215</v>
      </c>
      <c r="E14099" s="165" t="s">
        <v>216</v>
      </c>
      <c r="F14099" s="165" t="s">
        <v>426</v>
      </c>
      <c r="G14099" s="165">
        <v>43</v>
      </c>
      <c r="H14099" s="165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36">
        <f>IF(OR(B14099="GAS",B14099="COL",B14099="LAN",B14099="RICE"),H14099*About!$B$98,IF(B14099="CROP",H14099*About!$B$99,H14099))</f>
        <v>3.7112671695649765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35">
      <c r="A14100" s="165" t="s">
        <v>425</v>
      </c>
      <c r="B14100" s="165" t="s">
        <v>85</v>
      </c>
      <c r="C14100" s="165">
        <v>2035</v>
      </c>
      <c r="D14100" s="165" t="s">
        <v>215</v>
      </c>
      <c r="E14100" s="165" t="s">
        <v>216</v>
      </c>
      <c r="F14100" s="165" t="s">
        <v>428</v>
      </c>
      <c r="G14100" s="165">
        <v>45</v>
      </c>
      <c r="H14100" s="165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36">
        <f>IF(OR(B14100="GAS",B14100="COL",B14100="LAN",B14100="RICE"),H14100*About!$B$98,IF(B14100="CROP",H14100*About!$B$99,H14100))</f>
        <v>9.7052894998304017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35">
      <c r="A14101" s="165" t="s">
        <v>425</v>
      </c>
      <c r="B14101" s="165" t="s">
        <v>85</v>
      </c>
      <c r="C14101" s="165">
        <v>2035</v>
      </c>
      <c r="D14101" s="165" t="s">
        <v>215</v>
      </c>
      <c r="E14101" s="165" t="s">
        <v>216</v>
      </c>
      <c r="F14101" s="165" t="s">
        <v>426</v>
      </c>
      <c r="G14101" s="165">
        <v>47</v>
      </c>
      <c r="H14101" s="165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36">
        <f>IF(OR(B14101="GAS",B14101="COL",B14101="LAN",B14101="RICE"),H14101*About!$B$98,IF(B14101="CROP",H14101*About!$B$99,H14101))</f>
        <v>1.7469521425664001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35">
      <c r="A14102" s="165" t="s">
        <v>425</v>
      </c>
      <c r="B14102" s="165" t="s">
        <v>85</v>
      </c>
      <c r="C14102" s="165">
        <v>2035</v>
      </c>
      <c r="D14102" s="165" t="s">
        <v>215</v>
      </c>
      <c r="E14102" s="165" t="s">
        <v>216</v>
      </c>
      <c r="F14102" s="165" t="s">
        <v>428</v>
      </c>
      <c r="G14102" s="165">
        <v>48</v>
      </c>
      <c r="H14102" s="165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36">
        <f>IF(OR(B14102="GAS",B14102="COL",B14102="LAN",B14102="RICE"),H14102*About!$B$98,IF(B14102="CROP",H14102*About!$B$99,H14102))</f>
        <v>9.1970799258016015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35">
      <c r="A14103" s="165" t="s">
        <v>425</v>
      </c>
      <c r="B14103" s="165" t="s">
        <v>85</v>
      </c>
      <c r="C14103" s="165">
        <v>2035</v>
      </c>
      <c r="D14103" s="165" t="s">
        <v>215</v>
      </c>
      <c r="E14103" s="165" t="s">
        <v>216</v>
      </c>
      <c r="F14103" s="165" t="s">
        <v>427</v>
      </c>
      <c r="G14103" s="165">
        <v>49</v>
      </c>
      <c r="H14103" s="165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36">
        <f>IF(OR(B14103="GAS",B14103="COL",B14103="LAN",B14103="RICE"),H14103*About!$B$98,IF(B14103="CROP",H14103*About!$B$99,H14103))</f>
        <v>2.4040792370212801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35">
      <c r="A14104" s="165" t="s">
        <v>425</v>
      </c>
      <c r="B14104" s="165" t="s">
        <v>85</v>
      </c>
      <c r="C14104" s="165">
        <v>2035</v>
      </c>
      <c r="D14104" s="165" t="s">
        <v>215</v>
      </c>
      <c r="E14104" s="165" t="s">
        <v>216</v>
      </c>
      <c r="F14104" s="165" t="s">
        <v>430</v>
      </c>
      <c r="G14104" s="165">
        <v>49</v>
      </c>
      <c r="H14104" s="165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36">
        <f>IF(OR(B14104="GAS",B14104="COL",B14104="LAN",B14104="RICE"),H14104*About!$B$98,IF(B14104="CROP",H14104*About!$B$99,H14104))</f>
        <v>2.4040792370212801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35">
      <c r="A14105" s="165" t="s">
        <v>425</v>
      </c>
      <c r="B14105" s="165" t="s">
        <v>85</v>
      </c>
      <c r="C14105" s="165">
        <v>2035</v>
      </c>
      <c r="D14105" s="165" t="s">
        <v>215</v>
      </c>
      <c r="E14105" s="165" t="s">
        <v>216</v>
      </c>
      <c r="F14105" s="165" t="s">
        <v>428</v>
      </c>
      <c r="G14105" s="165">
        <v>51</v>
      </c>
      <c r="H14105" s="165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36">
        <f>IF(OR(B14105="GAS",B14105="COL",B14105="LAN",B14105="RICE"),H14105*About!$B$98,IF(B14105="CROP",H14105*About!$B$99,H14105))</f>
        <v>8.573587867432000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35">
      <c r="A14106" s="165" t="s">
        <v>425</v>
      </c>
      <c r="B14106" s="165" t="s">
        <v>85</v>
      </c>
      <c r="C14106" s="165">
        <v>2035</v>
      </c>
      <c r="D14106" s="165" t="s">
        <v>215</v>
      </c>
      <c r="E14106" s="165" t="s">
        <v>216</v>
      </c>
      <c r="F14106" s="165" t="s">
        <v>426</v>
      </c>
      <c r="G14106" s="165">
        <v>51</v>
      </c>
      <c r="H14106" s="165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36">
        <f>IF(OR(B14106="GAS",B14106="COL",B14106="LAN",B14106="RICE"),H14106*About!$B$98,IF(B14106="CROP",H14106*About!$B$99,H14106))</f>
        <v>1.655474305152864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35">
      <c r="A14107" s="165" t="s">
        <v>425</v>
      </c>
      <c r="B14107" s="165" t="s">
        <v>85</v>
      </c>
      <c r="C14107" s="165">
        <v>2035</v>
      </c>
      <c r="D14107" s="165" t="s">
        <v>215</v>
      </c>
      <c r="E14107" s="165" t="s">
        <v>216</v>
      </c>
      <c r="F14107" s="165" t="s">
        <v>427</v>
      </c>
      <c r="G14107" s="165">
        <v>53</v>
      </c>
      <c r="H14107" s="165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36">
        <f>IF(OR(B14107="GAS",B14107="COL",B14107="LAN",B14107="RICE"),H14107*About!$B$98,IF(B14107="CROP",H14107*About!$B$99,H14107))</f>
        <v>1.122985139954720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35">
      <c r="A14108" s="165" t="s">
        <v>425</v>
      </c>
      <c r="B14108" s="165" t="s">
        <v>85</v>
      </c>
      <c r="C14108" s="165">
        <v>2035</v>
      </c>
      <c r="D14108" s="165" t="s">
        <v>215</v>
      </c>
      <c r="E14108" s="165" t="s">
        <v>216</v>
      </c>
      <c r="F14108" s="165" t="s">
        <v>430</v>
      </c>
      <c r="G14108" s="165">
        <v>53</v>
      </c>
      <c r="H14108" s="165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36">
        <f>IF(OR(B14108="GAS",B14108="COL",B14108="LAN",B14108="RICE"),H14108*About!$B$98,IF(B14108="CROP",H14108*About!$B$99,H14108))</f>
        <v>1.122985139954720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35">
      <c r="A14109" s="165" t="s">
        <v>425</v>
      </c>
      <c r="B14109" s="165" t="s">
        <v>85</v>
      </c>
      <c r="C14109" s="165">
        <v>2035</v>
      </c>
      <c r="D14109" s="165" t="s">
        <v>215</v>
      </c>
      <c r="E14109" s="165" t="s">
        <v>216</v>
      </c>
      <c r="F14109" s="165" t="s">
        <v>430</v>
      </c>
      <c r="G14109" s="165">
        <v>54</v>
      </c>
      <c r="H14109" s="165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36">
        <f>IF(OR(B14109="GAS",B14109="COL",B14109="LAN",B14109="RICE"),H14109*About!$B$98,IF(B14109="CROP",H14109*About!$B$99,H14109))</f>
        <v>1.1028033099137601E-4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35">
      <c r="A14110" s="165" t="s">
        <v>425</v>
      </c>
      <c r="B14110" s="165" t="s">
        <v>85</v>
      </c>
      <c r="C14110" s="165">
        <v>2035</v>
      </c>
      <c r="D14110" s="165" t="s">
        <v>215</v>
      </c>
      <c r="E14110" s="165" t="s">
        <v>216</v>
      </c>
      <c r="F14110" s="165" t="s">
        <v>428</v>
      </c>
      <c r="G14110" s="165">
        <v>54</v>
      </c>
      <c r="H14110" s="165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36">
        <f>IF(OR(B14110="GAS",B14110="COL",B14110="LAN",B14110="RICE"),H14110*About!$B$98,IF(B14110="CROP",H14110*About!$B$99,H14110))</f>
        <v>8.2082470180480017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35">
      <c r="A14111" s="165" t="s">
        <v>425</v>
      </c>
      <c r="B14111" s="165" t="s">
        <v>85</v>
      </c>
      <c r="C14111" s="165">
        <v>2035</v>
      </c>
      <c r="D14111" s="165" t="s">
        <v>215</v>
      </c>
      <c r="E14111" s="165" t="s">
        <v>216</v>
      </c>
      <c r="F14111" s="165" t="s">
        <v>427</v>
      </c>
      <c r="G14111" s="165">
        <v>54</v>
      </c>
      <c r="H14111" s="165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36">
        <f>IF(OR(B14111="GAS",B14111="COL",B14111="LAN",B14111="RICE"),H14111*About!$B$98,IF(B14111="CROP",H14111*About!$B$99,H14111))</f>
        <v>1.1028033099137601E-4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35">
      <c r="A14112" s="165" t="s">
        <v>425</v>
      </c>
      <c r="B14112" s="165" t="s">
        <v>85</v>
      </c>
      <c r="C14112" s="165">
        <v>2035</v>
      </c>
      <c r="D14112" s="165" t="s">
        <v>215</v>
      </c>
      <c r="E14112" s="165" t="s">
        <v>216</v>
      </c>
      <c r="F14112" s="165" t="s">
        <v>428</v>
      </c>
      <c r="G14112" s="165">
        <v>55</v>
      </c>
      <c r="H14112" s="165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36">
        <f>IF(OR(B14112="GAS",B14112="COL",B14112="LAN",B14112="RICE"),H14112*About!$B$98,IF(B14112="CROP",H14112*About!$B$99,H14112))</f>
        <v>1.5921969199550402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35">
      <c r="A14113" s="165" t="s">
        <v>425</v>
      </c>
      <c r="B14113" s="165" t="s">
        <v>85</v>
      </c>
      <c r="C14113" s="165">
        <v>2035</v>
      </c>
      <c r="D14113" s="165" t="s">
        <v>215</v>
      </c>
      <c r="E14113" s="165" t="s">
        <v>216</v>
      </c>
      <c r="F14113" s="165" t="s">
        <v>426</v>
      </c>
      <c r="G14113" s="165">
        <v>56</v>
      </c>
      <c r="H14113" s="165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36">
        <f>IF(OR(B14113="GAS",B14113="COL",B14113="LAN",B14113="RICE"),H14113*About!$B$98,IF(B14113="CROP",H14113*About!$B$99,H14113))</f>
        <v>1.5432457998395201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35">
      <c r="A14114" s="165" t="s">
        <v>425</v>
      </c>
      <c r="B14114" s="165" t="s">
        <v>85</v>
      </c>
      <c r="C14114" s="165">
        <v>2035</v>
      </c>
      <c r="D14114" s="165" t="s">
        <v>215</v>
      </c>
      <c r="E14114" s="165" t="s">
        <v>216</v>
      </c>
      <c r="F14114" s="165" t="s">
        <v>427</v>
      </c>
      <c r="G14114" s="165">
        <v>58</v>
      </c>
      <c r="H14114" s="165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36">
        <f>IF(OR(B14114="GAS",B14114="COL",B14114="LAN",B14114="RICE"),H14114*About!$B$98,IF(B14114="CROP",H14114*About!$B$99,H14114))</f>
        <v>2.0618150942032002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35">
      <c r="A14115" s="165" t="s">
        <v>425</v>
      </c>
      <c r="B14115" s="165" t="s">
        <v>85</v>
      </c>
      <c r="C14115" s="165">
        <v>2035</v>
      </c>
      <c r="D14115" s="165" t="s">
        <v>215</v>
      </c>
      <c r="E14115" s="165" t="s">
        <v>216</v>
      </c>
      <c r="F14115" s="165" t="s">
        <v>428</v>
      </c>
      <c r="G14115" s="165">
        <v>58</v>
      </c>
      <c r="H14115" s="165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36">
        <f>IF(OR(B14115="GAS",B14115="COL",B14115="LAN",B14115="RICE"),H14115*About!$B$98,IF(B14115="CROP",H14115*About!$B$99,H14115))</f>
        <v>7.6232275459872005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35">
      <c r="A14116" s="165" t="s">
        <v>425</v>
      </c>
      <c r="B14116" s="165" t="s">
        <v>85</v>
      </c>
      <c r="C14116" s="165">
        <v>2035</v>
      </c>
      <c r="D14116" s="165" t="s">
        <v>215</v>
      </c>
      <c r="E14116" s="165" t="s">
        <v>216</v>
      </c>
      <c r="F14116" s="165" t="s">
        <v>430</v>
      </c>
      <c r="G14116" s="165">
        <v>58</v>
      </c>
      <c r="H14116" s="165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36">
        <f>IF(OR(B14116="GAS",B14116="COL",B14116="LAN",B14116="RICE"),H14116*About!$B$98,IF(B14116="CROP",H14116*About!$B$99,H14116))</f>
        <v>2.0618150942032002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35">
      <c r="A14117" s="165" t="s">
        <v>425</v>
      </c>
      <c r="B14117" s="165" t="s">
        <v>85</v>
      </c>
      <c r="C14117" s="165">
        <v>2035</v>
      </c>
      <c r="D14117" s="165" t="s">
        <v>215</v>
      </c>
      <c r="E14117" s="165" t="s">
        <v>216</v>
      </c>
      <c r="F14117" s="165" t="s">
        <v>428</v>
      </c>
      <c r="G14117" s="165">
        <v>59</v>
      </c>
      <c r="H14117" s="165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36">
        <f>IF(OR(B14117="GAS",B14117="COL",B14117="LAN",B14117="RICE"),H14117*About!$B$98,IF(B14117="CROP",H14117*About!$B$99,H14117))</f>
        <v>7.4003878980864008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35">
      <c r="A14118" s="165" t="s">
        <v>425</v>
      </c>
      <c r="B14118" s="165" t="s">
        <v>85</v>
      </c>
      <c r="C14118" s="165">
        <v>2035</v>
      </c>
      <c r="D14118" s="165" t="s">
        <v>215</v>
      </c>
      <c r="E14118" s="165" t="s">
        <v>216</v>
      </c>
      <c r="F14118" s="165" t="s">
        <v>428</v>
      </c>
      <c r="G14118" s="165">
        <v>60</v>
      </c>
      <c r="H14118" s="165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36">
        <f>IF(OR(B14118="GAS",B14118="COL",B14118="LAN",B14118="RICE"),H14118*About!$B$98,IF(B14118="CROP",H14118*About!$B$99,H14118))</f>
        <v>7.2780532063904007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35">
      <c r="A14119" s="165" t="s">
        <v>425</v>
      </c>
      <c r="B14119" s="165" t="s">
        <v>85</v>
      </c>
      <c r="C14119" s="165">
        <v>2035</v>
      </c>
      <c r="D14119" s="165" t="s">
        <v>215</v>
      </c>
      <c r="E14119" s="165" t="s">
        <v>216</v>
      </c>
      <c r="F14119" s="165" t="s">
        <v>426</v>
      </c>
      <c r="G14119" s="165">
        <v>60</v>
      </c>
      <c r="H14119" s="165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36">
        <f>IF(OR(B14119="GAS",B14119="COL",B14119="LAN",B14119="RICE"),H14119*About!$B$98,IF(B14119="CROP",H14119*About!$B$99,H14119))</f>
        <v>1.4774844795465442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35">
      <c r="A14120" s="165" t="s">
        <v>425</v>
      </c>
      <c r="B14120" s="165" t="s">
        <v>85</v>
      </c>
      <c r="C14120" s="165">
        <v>2035</v>
      </c>
      <c r="D14120" s="165" t="s">
        <v>215</v>
      </c>
      <c r="E14120" s="165" t="s">
        <v>216</v>
      </c>
      <c r="F14120" s="165" t="s">
        <v>426</v>
      </c>
      <c r="G14120" s="165">
        <v>62</v>
      </c>
      <c r="H14120" s="165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36">
        <f>IF(OR(B14120="GAS",B14120="COL",B14120="LAN",B14120="RICE"),H14120*About!$B$98,IF(B14120="CROP",H14120*About!$B$99,H14120))</f>
        <v>2.8659544885158883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35">
      <c r="A14121" s="165" t="s">
        <v>425</v>
      </c>
      <c r="B14121" s="165" t="s">
        <v>85</v>
      </c>
      <c r="C14121" s="165">
        <v>2035</v>
      </c>
      <c r="D14121" s="165" t="s">
        <v>215</v>
      </c>
      <c r="E14121" s="165" t="s">
        <v>216</v>
      </c>
      <c r="F14121" s="165" t="s">
        <v>427</v>
      </c>
      <c r="G14121" s="165">
        <v>62</v>
      </c>
      <c r="H14121" s="165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36">
        <f>IF(OR(B14121="GAS",B14121="COL",B14121="LAN",B14121="RICE"),H14121*About!$B$98,IF(B14121="CROP",H14121*About!$B$99,H14121))</f>
        <v>9.7052894998304017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35">
      <c r="A14122" s="165" t="s">
        <v>425</v>
      </c>
      <c r="B14122" s="165" t="s">
        <v>85</v>
      </c>
      <c r="C14122" s="165">
        <v>2035</v>
      </c>
      <c r="D14122" s="165" t="s">
        <v>215</v>
      </c>
      <c r="E14122" s="165" t="s">
        <v>216</v>
      </c>
      <c r="F14122" s="165" t="s">
        <v>430</v>
      </c>
      <c r="G14122" s="165">
        <v>62</v>
      </c>
      <c r="H14122" s="165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36">
        <f>IF(OR(B14122="GAS",B14122="COL",B14122="LAN",B14122="RICE"),H14122*About!$B$98,IF(B14122="CROP",H14122*About!$B$99,H14122))</f>
        <v>9.7052894998304017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35">
      <c r="A14123" s="165" t="s">
        <v>425</v>
      </c>
      <c r="B14123" s="165" t="s">
        <v>85</v>
      </c>
      <c r="C14123" s="165">
        <v>2035</v>
      </c>
      <c r="D14123" s="165" t="s">
        <v>215</v>
      </c>
      <c r="E14123" s="165" t="s">
        <v>216</v>
      </c>
      <c r="F14123" s="165" t="s">
        <v>428</v>
      </c>
      <c r="G14123" s="165">
        <v>64</v>
      </c>
      <c r="H14123" s="165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36">
        <f>IF(OR(B14123="GAS",B14123="COL",B14123="LAN",B14123="RICE"),H14123*About!$B$98,IF(B14123="CROP",H14123*About!$B$99,H14123))</f>
        <v>1.3735947082748801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35">
      <c r="A14124" s="165" t="s">
        <v>425</v>
      </c>
      <c r="B14124" s="165" t="s">
        <v>85</v>
      </c>
      <c r="C14124" s="165">
        <v>2035</v>
      </c>
      <c r="D14124" s="165" t="s">
        <v>215</v>
      </c>
      <c r="E14124" s="165" t="s">
        <v>216</v>
      </c>
      <c r="F14124" s="165" t="s">
        <v>427</v>
      </c>
      <c r="G14124" s="165">
        <v>66</v>
      </c>
      <c r="H14124" s="165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36">
        <f>IF(OR(B14124="GAS",B14124="COL",B14124="LAN",B14124="RICE"),H14124*About!$B$98,IF(B14124="CROP",H14124*About!$B$99,H14124))</f>
        <v>9.1970799258016015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35">
      <c r="A14125" s="165" t="s">
        <v>425</v>
      </c>
      <c r="B14125" s="165" t="s">
        <v>85</v>
      </c>
      <c r="C14125" s="165">
        <v>2035</v>
      </c>
      <c r="D14125" s="165" t="s">
        <v>215</v>
      </c>
      <c r="E14125" s="165" t="s">
        <v>216</v>
      </c>
      <c r="F14125" s="165" t="s">
        <v>430</v>
      </c>
      <c r="G14125" s="165">
        <v>66</v>
      </c>
      <c r="H14125" s="165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36">
        <f>IF(OR(B14125="GAS",B14125="COL",B14125="LAN",B14125="RICE"),H14125*About!$B$98,IF(B14125="CROP",H14125*About!$B$99,H14125))</f>
        <v>9.1970799258016015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35">
      <c r="A14126" s="165" t="s">
        <v>425</v>
      </c>
      <c r="B14126" s="165" t="s">
        <v>85</v>
      </c>
      <c r="C14126" s="165">
        <v>2035</v>
      </c>
      <c r="D14126" s="165" t="s">
        <v>215</v>
      </c>
      <c r="E14126" s="165" t="s">
        <v>216</v>
      </c>
      <c r="F14126" s="165" t="s">
        <v>428</v>
      </c>
      <c r="G14126" s="165">
        <v>66</v>
      </c>
      <c r="H14126" s="165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36">
        <f>IF(OR(B14126="GAS",B14126="COL",B14126="LAN",B14126="RICE"),H14126*About!$B$98,IF(B14126="CROP",H14126*About!$B$99,H14126))</f>
        <v>6.6351965069824011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35">
      <c r="A14127" s="165" t="s">
        <v>425</v>
      </c>
      <c r="B14127" s="165" t="s">
        <v>85</v>
      </c>
      <c r="C14127" s="165">
        <v>2035</v>
      </c>
      <c r="D14127" s="165" t="s">
        <v>215</v>
      </c>
      <c r="E14127" s="165" t="s">
        <v>216</v>
      </c>
      <c r="F14127" s="165" t="s">
        <v>426</v>
      </c>
      <c r="G14127" s="165">
        <v>66</v>
      </c>
      <c r="H14127" s="165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36">
        <f>IF(OR(B14127="GAS",B14127="COL",B14127="LAN",B14127="RICE"),H14127*About!$B$98,IF(B14127="CROP",H14127*About!$B$99,H14127))</f>
        <v>1.3721808604896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35">
      <c r="A14128" s="165" t="s">
        <v>425</v>
      </c>
      <c r="B14128" s="165" t="s">
        <v>85</v>
      </c>
      <c r="C14128" s="165">
        <v>2035</v>
      </c>
      <c r="D14128" s="165" t="s">
        <v>215</v>
      </c>
      <c r="E14128" s="165" t="s">
        <v>216</v>
      </c>
      <c r="F14128" s="165" t="s">
        <v>428</v>
      </c>
      <c r="G14128" s="165">
        <v>68</v>
      </c>
      <c r="H14128" s="165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36">
        <f>IF(OR(B14128="GAS",B14128="COL",B14128="LAN",B14128="RICE"),H14128*About!$B$98,IF(B14128="CROP",H14128*About!$B$99,H14128))</f>
        <v>6.4502011518895999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35">
      <c r="A14129" s="165" t="s">
        <v>425</v>
      </c>
      <c r="B14129" s="165" t="s">
        <v>85</v>
      </c>
      <c r="C14129" s="165">
        <v>2035</v>
      </c>
      <c r="D14129" s="165" t="s">
        <v>215</v>
      </c>
      <c r="E14129" s="165" t="s">
        <v>216</v>
      </c>
      <c r="F14129" s="165" t="s">
        <v>426</v>
      </c>
      <c r="G14129" s="165">
        <v>68</v>
      </c>
      <c r="H14129" s="165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36">
        <f>IF(OR(B14129="GAS",B14129="COL",B14129="LAN",B14129="RICE"),H14129*About!$B$98,IF(B14129="CROP",H14129*About!$B$99,H14129))</f>
        <v>1.3320698216557761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35">
      <c r="A14130" s="165" t="s">
        <v>425</v>
      </c>
      <c r="B14130" s="165" t="s">
        <v>85</v>
      </c>
      <c r="C14130" s="165">
        <v>2035</v>
      </c>
      <c r="D14130" s="165" t="s">
        <v>215</v>
      </c>
      <c r="E14130" s="165" t="s">
        <v>216</v>
      </c>
      <c r="F14130" s="165" t="s">
        <v>426</v>
      </c>
      <c r="G14130" s="165">
        <v>70</v>
      </c>
      <c r="H14130" s="165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36">
        <f>IF(OR(B14130="GAS",B14130="COL",B14130="LAN",B14130="RICE"),H14130*About!$B$98,IF(B14130="CROP",H14130*About!$B$99,H14130))</f>
        <v>1.3100495934486242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35">
      <c r="A14131" s="165" t="s">
        <v>425</v>
      </c>
      <c r="B14131" s="165" t="s">
        <v>85</v>
      </c>
      <c r="C14131" s="165">
        <v>2035</v>
      </c>
      <c r="D14131" s="165" t="s">
        <v>215</v>
      </c>
      <c r="E14131" s="165" t="s">
        <v>216</v>
      </c>
      <c r="F14131" s="165" t="s">
        <v>427</v>
      </c>
      <c r="G14131" s="165">
        <v>71</v>
      </c>
      <c r="H14131" s="165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36">
        <f>IF(OR(B14131="GAS",B14131="COL",B14131="LAN",B14131="RICE"),H14131*About!$B$98,IF(B14131="CROP",H14131*About!$B$99,H14131))</f>
        <v>8.573587867432000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35">
      <c r="A14132" s="165" t="s">
        <v>425</v>
      </c>
      <c r="B14132" s="165" t="s">
        <v>85</v>
      </c>
      <c r="C14132" s="165">
        <v>2035</v>
      </c>
      <c r="D14132" s="165" t="s">
        <v>215</v>
      </c>
      <c r="E14132" s="165" t="s">
        <v>216</v>
      </c>
      <c r="F14132" s="165" t="s">
        <v>430</v>
      </c>
      <c r="G14132" s="165">
        <v>71</v>
      </c>
      <c r="H14132" s="165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36">
        <f>IF(OR(B14132="GAS",B14132="COL",B14132="LAN",B14132="RICE"),H14132*About!$B$98,IF(B14132="CROP",H14132*About!$B$99,H14132))</f>
        <v>8.573587867432000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35">
      <c r="A14133" s="165" t="s">
        <v>425</v>
      </c>
      <c r="B14133" s="165" t="s">
        <v>85</v>
      </c>
      <c r="C14133" s="165">
        <v>2035</v>
      </c>
      <c r="D14133" s="165" t="s">
        <v>215</v>
      </c>
      <c r="E14133" s="165" t="s">
        <v>216</v>
      </c>
      <c r="F14133" s="165" t="s">
        <v>430</v>
      </c>
      <c r="G14133" s="165">
        <v>74</v>
      </c>
      <c r="H14133" s="165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36">
        <f>IF(OR(B14133="GAS",B14133="COL",B14133="LAN",B14133="RICE"),H14133*About!$B$98,IF(B14133="CROP",H14133*About!$B$99,H14133))</f>
        <v>8.2082470180480017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35">
      <c r="A14134" s="165" t="s">
        <v>425</v>
      </c>
      <c r="B14134" s="165" t="s">
        <v>85</v>
      </c>
      <c r="C14134" s="165">
        <v>2035</v>
      </c>
      <c r="D14134" s="165" t="s">
        <v>215</v>
      </c>
      <c r="E14134" s="165" t="s">
        <v>216</v>
      </c>
      <c r="F14134" s="165" t="s">
        <v>427</v>
      </c>
      <c r="G14134" s="165">
        <v>74</v>
      </c>
      <c r="H14134" s="165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36">
        <f>IF(OR(B14134="GAS",B14134="COL",B14134="LAN",B14134="RICE"),H14134*About!$B$98,IF(B14134="CROP",H14134*About!$B$99,H14134))</f>
        <v>8.2082470180480017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35">
      <c r="A14135" s="165" t="s">
        <v>425</v>
      </c>
      <c r="B14135" s="165" t="s">
        <v>85</v>
      </c>
      <c r="C14135" s="165">
        <v>2035</v>
      </c>
      <c r="D14135" s="165" t="s">
        <v>215</v>
      </c>
      <c r="E14135" s="165" t="s">
        <v>216</v>
      </c>
      <c r="F14135" s="165" t="s">
        <v>426</v>
      </c>
      <c r="G14135" s="165">
        <v>75</v>
      </c>
      <c r="H14135" s="165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36">
        <f>IF(OR(B14135="GAS",B14135="COL",B14135="LAN",B14135="RICE"),H14135*About!$B$98,IF(B14135="CROP",H14135*About!$B$99,H14135))</f>
        <v>2.4724705889821283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35">
      <c r="A14136" s="165" t="s">
        <v>425</v>
      </c>
      <c r="B14136" s="165" t="s">
        <v>85</v>
      </c>
      <c r="C14136" s="165">
        <v>2035</v>
      </c>
      <c r="D14136" s="165" t="s">
        <v>215</v>
      </c>
      <c r="E14136" s="165" t="s">
        <v>216</v>
      </c>
      <c r="F14136" s="165" t="s">
        <v>427</v>
      </c>
      <c r="G14136" s="165">
        <v>76</v>
      </c>
      <c r="H14136" s="165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36">
        <f>IF(OR(B14136="GAS",B14136="COL",B14136="LAN",B14136="RICE"),H14136*About!$B$98,IF(B14136="CROP",H14136*About!$B$99,H14136))</f>
        <v>7.9802775289888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35">
      <c r="A14137" s="165" t="s">
        <v>425</v>
      </c>
      <c r="B14137" s="165" t="s">
        <v>85</v>
      </c>
      <c r="C14137" s="165">
        <v>2035</v>
      </c>
      <c r="D14137" s="165" t="s">
        <v>215</v>
      </c>
      <c r="E14137" s="165" t="s">
        <v>216</v>
      </c>
      <c r="F14137" s="165" t="s">
        <v>430</v>
      </c>
      <c r="G14137" s="165">
        <v>76</v>
      </c>
      <c r="H14137" s="165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36">
        <f>IF(OR(B14137="GAS",B14137="COL",B14137="LAN",B14137="RICE"),H14137*About!$B$98,IF(B14137="CROP",H14137*About!$B$99,H14137))</f>
        <v>7.9802775289888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35">
      <c r="A14138" s="165" t="s">
        <v>425</v>
      </c>
      <c r="B14138" s="165" t="s">
        <v>85</v>
      </c>
      <c r="C14138" s="165">
        <v>2035</v>
      </c>
      <c r="D14138" s="165" t="s">
        <v>215</v>
      </c>
      <c r="E14138" s="165" t="s">
        <v>216</v>
      </c>
      <c r="F14138" s="165" t="s">
        <v>427</v>
      </c>
      <c r="G14138" s="165">
        <v>77</v>
      </c>
      <c r="H14138" s="165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36">
        <f>IF(OR(B14138="GAS",B14138="COL",B14138="LAN",B14138="RICE"),H14138*About!$B$98,IF(B14138="CROP",H14138*About!$B$99,H14138))</f>
        <v>7.9416916705616012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35">
      <c r="A14139" s="165" t="s">
        <v>425</v>
      </c>
      <c r="B14139" s="165" t="s">
        <v>85</v>
      </c>
      <c r="C14139" s="165">
        <v>2035</v>
      </c>
      <c r="D14139" s="165" t="s">
        <v>215</v>
      </c>
      <c r="E14139" s="165" t="s">
        <v>216</v>
      </c>
      <c r="F14139" s="165" t="s">
        <v>429</v>
      </c>
      <c r="G14139" s="165">
        <v>77</v>
      </c>
      <c r="H14139" s="165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36">
        <f>IF(OR(B14139="GAS",B14139="COL",B14139="LAN",B14139="RICE"),H14139*About!$B$98,IF(B14139="CROP",H14139*About!$B$99,H14139))</f>
        <v>5.4726361036300693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35">
      <c r="A14140" s="165" t="s">
        <v>425</v>
      </c>
      <c r="B14140" s="165" t="s">
        <v>85</v>
      </c>
      <c r="C14140" s="165">
        <v>2035</v>
      </c>
      <c r="D14140" s="165" t="s">
        <v>215</v>
      </c>
      <c r="E14140" s="165" t="s">
        <v>216</v>
      </c>
      <c r="F14140" s="165" t="s">
        <v>430</v>
      </c>
      <c r="G14140" s="165">
        <v>77</v>
      </c>
      <c r="H14140" s="165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36">
        <f>IF(OR(B14140="GAS",B14140="COL",B14140="LAN",B14140="RICE"),H14140*About!$B$98,IF(B14140="CROP",H14140*About!$B$99,H14140))</f>
        <v>7.9416916705616012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35">
      <c r="A14141" s="165" t="s">
        <v>425</v>
      </c>
      <c r="B14141" s="165" t="s">
        <v>85</v>
      </c>
      <c r="C14141" s="165">
        <v>2035</v>
      </c>
      <c r="D14141" s="165" t="s">
        <v>215</v>
      </c>
      <c r="E14141" s="165" t="s">
        <v>216</v>
      </c>
      <c r="F14141" s="165" t="s">
        <v>426</v>
      </c>
      <c r="G14141" s="165">
        <v>78</v>
      </c>
      <c r="H14141" s="165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36">
        <f>IF(OR(B14141="GAS",B14141="COL",B14141="LAN",B14141="RICE"),H14141*About!$B$98,IF(B14141="CROP",H14141*About!$B$99,H14141))</f>
        <v>1.1943353712558242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35">
      <c r="A14142" s="165" t="s">
        <v>425</v>
      </c>
      <c r="B14142" s="165" t="s">
        <v>85</v>
      </c>
      <c r="C14142" s="165">
        <v>2035</v>
      </c>
      <c r="D14142" s="165" t="s">
        <v>215</v>
      </c>
      <c r="E14142" s="165" t="s">
        <v>216</v>
      </c>
      <c r="F14142" s="165" t="s">
        <v>427</v>
      </c>
      <c r="G14142" s="165">
        <v>80</v>
      </c>
      <c r="H14142" s="165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36">
        <f>IF(OR(B14142="GAS",B14142="COL",B14142="LAN",B14142="RICE"),H14142*About!$B$98,IF(B14142="CROP",H14142*About!$B$99,H14142))</f>
        <v>7.6232275459872005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35">
      <c r="A14143" s="165" t="s">
        <v>425</v>
      </c>
      <c r="B14143" s="165" t="s">
        <v>85</v>
      </c>
      <c r="C14143" s="165">
        <v>2035</v>
      </c>
      <c r="D14143" s="165" t="s">
        <v>215</v>
      </c>
      <c r="E14143" s="165" t="s">
        <v>216</v>
      </c>
      <c r="F14143" s="165" t="s">
        <v>430</v>
      </c>
      <c r="G14143" s="165">
        <v>80</v>
      </c>
      <c r="H14143" s="165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36">
        <f>IF(OR(B14143="GAS",B14143="COL",B14143="LAN",B14143="RICE"),H14143*About!$B$98,IF(B14143="CROP",H14143*About!$B$99,H14143))</f>
        <v>7.6232275459872005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35">
      <c r="A14144" s="165" t="s">
        <v>425</v>
      </c>
      <c r="B14144" s="165" t="s">
        <v>85</v>
      </c>
      <c r="C14144" s="165">
        <v>2035</v>
      </c>
      <c r="D14144" s="165" t="s">
        <v>215</v>
      </c>
      <c r="E14144" s="165" t="s">
        <v>216</v>
      </c>
      <c r="F14144" s="165" t="s">
        <v>426</v>
      </c>
      <c r="G14144" s="165">
        <v>81</v>
      </c>
      <c r="H14144" s="165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36">
        <f>IF(OR(B14144="GAS",B14144="COL",B14144="LAN",B14144="RICE"),H14144*About!$B$98,IF(B14144="CROP",H14144*About!$B$99,H14144))</f>
        <v>1.1610361747443202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35">
      <c r="A14145" s="165" t="s">
        <v>425</v>
      </c>
      <c r="B14145" s="165" t="s">
        <v>85</v>
      </c>
      <c r="C14145" s="165">
        <v>2035</v>
      </c>
      <c r="D14145" s="165" t="s">
        <v>215</v>
      </c>
      <c r="E14145" s="165" t="s">
        <v>216</v>
      </c>
      <c r="F14145" s="165" t="s">
        <v>427</v>
      </c>
      <c r="G14145" s="165">
        <v>83</v>
      </c>
      <c r="H14145" s="165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36">
        <f>IF(OR(B14145="GAS",B14145="COL",B14145="LAN",B14145="RICE"),H14145*About!$B$98,IF(B14145="CROP",H14145*About!$B$99,H14145))</f>
        <v>7.4003878980864008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35">
      <c r="A14146" s="165" t="s">
        <v>425</v>
      </c>
      <c r="B14146" s="165" t="s">
        <v>85</v>
      </c>
      <c r="C14146" s="165">
        <v>2035</v>
      </c>
      <c r="D14146" s="165" t="s">
        <v>215</v>
      </c>
      <c r="E14146" s="165" t="s">
        <v>216</v>
      </c>
      <c r="F14146" s="165" t="s">
        <v>430</v>
      </c>
      <c r="G14146" s="165">
        <v>83</v>
      </c>
      <c r="H14146" s="165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36">
        <f>IF(OR(B14146="GAS",B14146="COL",B14146="LAN",B14146="RICE"),H14146*About!$B$98,IF(B14146="CROP",H14146*About!$B$99,H14146))</f>
        <v>7.4003878980864008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35">
      <c r="A14147" s="165" t="s">
        <v>425</v>
      </c>
      <c r="B14147" s="165" t="s">
        <v>85</v>
      </c>
      <c r="C14147" s="165">
        <v>2035</v>
      </c>
      <c r="D14147" s="165" t="s">
        <v>215</v>
      </c>
      <c r="E14147" s="165" t="s">
        <v>216</v>
      </c>
      <c r="F14147" s="165" t="s">
        <v>430</v>
      </c>
      <c r="G14147" s="165">
        <v>84</v>
      </c>
      <c r="H14147" s="165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36">
        <f>IF(OR(B14147="GAS",B14147="COL",B14147="LAN",B14147="RICE"),H14147*About!$B$98,IF(B14147="CROP",H14147*About!$B$99,H14147))</f>
        <v>7.2780532063904007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35">
      <c r="A14148" s="165" t="s">
        <v>425</v>
      </c>
      <c r="B14148" s="165" t="s">
        <v>85</v>
      </c>
      <c r="C14148" s="165">
        <v>2035</v>
      </c>
      <c r="D14148" s="165" t="s">
        <v>215</v>
      </c>
      <c r="E14148" s="165" t="s">
        <v>216</v>
      </c>
      <c r="F14148" s="165" t="s">
        <v>427</v>
      </c>
      <c r="G14148" s="165">
        <v>84</v>
      </c>
      <c r="H14148" s="165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36">
        <f>IF(OR(B14148="GAS",B14148="COL",B14148="LAN",B14148="RICE"),H14148*About!$B$98,IF(B14148="CROP",H14148*About!$B$99,H14148))</f>
        <v>7.2780532063904007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35">
      <c r="A14149" s="165" t="s">
        <v>425</v>
      </c>
      <c r="B14149" s="165" t="s">
        <v>85</v>
      </c>
      <c r="C14149" s="165">
        <v>2035</v>
      </c>
      <c r="D14149" s="165" t="s">
        <v>215</v>
      </c>
      <c r="E14149" s="165" t="s">
        <v>216</v>
      </c>
      <c r="F14149" s="165" t="s">
        <v>430</v>
      </c>
      <c r="G14149" s="165">
        <v>89</v>
      </c>
      <c r="H14149" s="165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36">
        <f>IF(OR(B14149="GAS",B14149="COL",B14149="LAN",B14149="RICE"),H14149*About!$B$98,IF(B14149="CROP",H14149*About!$B$99,H14149))</f>
        <v>6.8815494887551997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35">
      <c r="A14150" s="165" t="s">
        <v>425</v>
      </c>
      <c r="B14150" s="165" t="s">
        <v>85</v>
      </c>
      <c r="C14150" s="165">
        <v>2035</v>
      </c>
      <c r="D14150" s="165" t="s">
        <v>215</v>
      </c>
      <c r="E14150" s="165" t="s">
        <v>216</v>
      </c>
      <c r="F14150" s="165" t="s">
        <v>427</v>
      </c>
      <c r="G14150" s="165">
        <v>89</v>
      </c>
      <c r="H14150" s="165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36">
        <f>IF(OR(B14150="GAS",B14150="COL",B14150="LAN",B14150="RICE"),H14150*About!$B$98,IF(B14150="CROP",H14150*About!$B$99,H14150))</f>
        <v>6.8815494887551997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35">
      <c r="A14151" s="165" t="s">
        <v>425</v>
      </c>
      <c r="B14151" s="165" t="s">
        <v>85</v>
      </c>
      <c r="C14151" s="165">
        <v>2035</v>
      </c>
      <c r="D14151" s="165" t="s">
        <v>215</v>
      </c>
      <c r="E14151" s="165" t="s">
        <v>216</v>
      </c>
      <c r="F14151" s="165" t="s">
        <v>430</v>
      </c>
      <c r="G14151" s="165">
        <v>90</v>
      </c>
      <c r="H14151" s="165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36">
        <f>IF(OR(B14151="GAS",B14151="COL",B14151="LAN",B14151="RICE"),H14151*About!$B$98,IF(B14151="CROP",H14151*About!$B$99,H14151))</f>
        <v>6.8543975939936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35">
      <c r="A14152" s="165" t="s">
        <v>425</v>
      </c>
      <c r="B14152" s="165" t="s">
        <v>85</v>
      </c>
      <c r="C14152" s="165">
        <v>2035</v>
      </c>
      <c r="D14152" s="165" t="s">
        <v>215</v>
      </c>
      <c r="E14152" s="165" t="s">
        <v>216</v>
      </c>
      <c r="F14152" s="165" t="s">
        <v>427</v>
      </c>
      <c r="G14152" s="165">
        <v>90</v>
      </c>
      <c r="H14152" s="165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36">
        <f>IF(OR(B14152="GAS",B14152="COL",B14152="LAN",B14152="RICE"),H14152*About!$B$98,IF(B14152="CROP",H14152*About!$B$99,H14152))</f>
        <v>6.8543975939936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35">
      <c r="A14153" s="165" t="s">
        <v>425</v>
      </c>
      <c r="B14153" s="165" t="s">
        <v>85</v>
      </c>
      <c r="C14153" s="165">
        <v>2035</v>
      </c>
      <c r="D14153" s="165" t="s">
        <v>215</v>
      </c>
      <c r="E14153" s="165" t="s">
        <v>216</v>
      </c>
      <c r="F14153" s="165" t="s">
        <v>430</v>
      </c>
      <c r="G14153" s="165">
        <v>93</v>
      </c>
      <c r="H14153" s="165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36">
        <f>IF(OR(B14153="GAS",B14153="COL",B14153="LAN",B14153="RICE"),H14153*About!$B$98,IF(B14153="CROP",H14153*About!$B$99,H14153))</f>
        <v>6.6351965069824011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35">
      <c r="A14154" s="165" t="s">
        <v>425</v>
      </c>
      <c r="B14154" s="165" t="s">
        <v>85</v>
      </c>
      <c r="C14154" s="165">
        <v>2035</v>
      </c>
      <c r="D14154" s="165" t="s">
        <v>215</v>
      </c>
      <c r="E14154" s="165" t="s">
        <v>216</v>
      </c>
      <c r="F14154" s="165" t="s">
        <v>427</v>
      </c>
      <c r="G14154" s="165">
        <v>93</v>
      </c>
      <c r="H14154" s="165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36">
        <f>IF(OR(B14154="GAS",B14154="COL",B14154="LAN",B14154="RICE"),H14154*About!$B$98,IF(B14154="CROP",H14154*About!$B$99,H14154))</f>
        <v>6.6351965069824011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35">
      <c r="A14155" s="165" t="s">
        <v>425</v>
      </c>
      <c r="B14155" s="165" t="s">
        <v>85</v>
      </c>
      <c r="C14155" s="165">
        <v>2035</v>
      </c>
      <c r="D14155" s="165" t="s">
        <v>215</v>
      </c>
      <c r="E14155" s="165" t="s">
        <v>216</v>
      </c>
      <c r="F14155" s="165" t="s">
        <v>430</v>
      </c>
      <c r="G14155" s="165">
        <v>96</v>
      </c>
      <c r="H14155" s="165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36">
        <f>IF(OR(B14155="GAS",B14155="COL",B14155="LAN",B14155="RICE"),H14155*About!$B$98,IF(B14155="CROP",H14155*About!$B$99,H14155))</f>
        <v>6.4502011518895999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35">
      <c r="A14156" s="165" t="s">
        <v>425</v>
      </c>
      <c r="B14156" s="165" t="s">
        <v>85</v>
      </c>
      <c r="C14156" s="165">
        <v>2035</v>
      </c>
      <c r="D14156" s="165" t="s">
        <v>215</v>
      </c>
      <c r="E14156" s="165" t="s">
        <v>216</v>
      </c>
      <c r="F14156" s="165" t="s">
        <v>427</v>
      </c>
      <c r="G14156" s="165">
        <v>96</v>
      </c>
      <c r="H14156" s="165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36">
        <f>IF(OR(B14156="GAS",B14156="COL",B14156="LAN",B14156="RICE"),H14156*About!$B$98,IF(B14156="CROP",H14156*About!$B$99,H14156))</f>
        <v>6.4502011518895999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35">
      <c r="A14157" s="165" t="s">
        <v>425</v>
      </c>
      <c r="B14157" s="165" t="s">
        <v>85</v>
      </c>
      <c r="C14157" s="165">
        <v>2035</v>
      </c>
      <c r="D14157" s="165" t="s">
        <v>215</v>
      </c>
      <c r="E14157" s="165" t="s">
        <v>216</v>
      </c>
      <c r="F14157" s="165" t="s">
        <v>427</v>
      </c>
      <c r="G14157" s="165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36">
        <f>IF(OR(B14157="GAS",B14157="COL",B14157="LAN",B14157="RICE"),H14157*About!$B$98,IF(B14157="CROP",H14157*About!$B$99,H14157))</f>
        <v>1.1200000000000001E-12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35">
      <c r="A14158" s="165" t="s">
        <v>425</v>
      </c>
      <c r="B14158" s="165" t="s">
        <v>85</v>
      </c>
      <c r="C14158" s="165">
        <v>2035</v>
      </c>
      <c r="D14158" s="165" t="s">
        <v>291</v>
      </c>
      <c r="E14158" s="165" t="s">
        <v>292</v>
      </c>
      <c r="F14158" s="165" t="s">
        <v>432</v>
      </c>
      <c r="G14158" s="165">
        <v>-100000</v>
      </c>
      <c r="H14158" s="165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36">
        <f>IF(OR(B14158="GAS",B14158="COL",B14158="LAN",B14158="RICE"),H14158*About!$B$98,IF(B14158="CROP"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35">
      <c r="A14159" s="165" t="s">
        <v>425</v>
      </c>
      <c r="B14159" s="165" t="s">
        <v>85</v>
      </c>
      <c r="C14159" s="165">
        <v>2035</v>
      </c>
      <c r="D14159" s="165" t="s">
        <v>291</v>
      </c>
      <c r="E14159" s="165" t="s">
        <v>292</v>
      </c>
      <c r="F14159" s="165" t="s">
        <v>432</v>
      </c>
      <c r="G14159" s="165">
        <v>-14</v>
      </c>
      <c r="H14159" s="165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36">
        <f>IF(OR(B14159="GAS",B14159="COL",B14159="LAN",B14159="RICE"),H14159*About!$B$98,IF(B14159="CROP",H14159*About!$B$99,H14159))</f>
        <v>1.506599903106692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35">
      <c r="A14160" s="165" t="s">
        <v>425</v>
      </c>
      <c r="B14160" s="165" t="s">
        <v>85</v>
      </c>
      <c r="C14160" s="165">
        <v>2035</v>
      </c>
      <c r="D14160" s="165" t="s">
        <v>291</v>
      </c>
      <c r="E14160" s="165" t="s">
        <v>292</v>
      </c>
      <c r="F14160" s="165" t="s">
        <v>432</v>
      </c>
      <c r="G14160" s="165">
        <v>-14</v>
      </c>
      <c r="H14160" s="165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36">
        <f>IF(OR(B14160="GAS",B14160="COL",B14160="LAN",B14160="RICE"),H14160*About!$B$98,IF(B14160="CROP"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35">
      <c r="A14161" s="165" t="s">
        <v>425</v>
      </c>
      <c r="B14161" s="165" t="s">
        <v>85</v>
      </c>
      <c r="C14161" s="165">
        <v>2035</v>
      </c>
      <c r="D14161" s="165" t="s">
        <v>291</v>
      </c>
      <c r="E14161" s="165" t="s">
        <v>292</v>
      </c>
      <c r="F14161" s="165" t="s">
        <v>432</v>
      </c>
      <c r="G14161" s="165">
        <v>-9</v>
      </c>
      <c r="H14161" s="165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36">
        <f>IF(OR(B14161="GAS",B14161="COL",B14161="LAN",B14161="RICE"),H14161*About!$B$98,IF(B14161="CROP",H14161*About!$B$99,H14161))</f>
        <v>6.7118843644857762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35">
      <c r="A14162" s="165" t="s">
        <v>425</v>
      </c>
      <c r="B14162" s="165" t="s">
        <v>85</v>
      </c>
      <c r="C14162" s="165">
        <v>2035</v>
      </c>
      <c r="D14162" s="165" t="s">
        <v>291</v>
      </c>
      <c r="E14162" s="165" t="s">
        <v>292</v>
      </c>
      <c r="F14162" s="165" t="s">
        <v>432</v>
      </c>
      <c r="G14162" s="165">
        <v>-7</v>
      </c>
      <c r="H14162" s="165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36">
        <f>IF(OR(B14162="GAS",B14162="COL",B14162="LAN",B14162="RICE"),H14162*About!$B$98,IF(B14162="CROP",H14162*About!$B$99,H14162))</f>
        <v>9.1570077091455218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35">
      <c r="A14163" s="165" t="s">
        <v>425</v>
      </c>
      <c r="B14163" s="165" t="s">
        <v>85</v>
      </c>
      <c r="C14163" s="165">
        <v>2035</v>
      </c>
      <c r="D14163" s="165" t="s">
        <v>291</v>
      </c>
      <c r="E14163" s="165" t="s">
        <v>292</v>
      </c>
      <c r="F14163" s="165" t="s">
        <v>427</v>
      </c>
      <c r="G14163" s="165">
        <v>-3</v>
      </c>
      <c r="H14163" s="165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36">
        <f>IF(OR(B14163="GAS",B14163="COL",B14163="LAN",B14163="RICE"),H14163*About!$B$98,IF(B14163="CROP",H14163*About!$B$99,H14163))</f>
        <v>1.9384570745751681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35">
      <c r="A14164" s="165" t="s">
        <v>425</v>
      </c>
      <c r="B14164" s="165" t="s">
        <v>85</v>
      </c>
      <c r="C14164" s="165">
        <v>2035</v>
      </c>
      <c r="D14164" s="165" t="s">
        <v>291</v>
      </c>
      <c r="E14164" s="165" t="s">
        <v>292</v>
      </c>
      <c r="F14164" s="165" t="s">
        <v>432</v>
      </c>
      <c r="G14164" s="165">
        <v>-3</v>
      </c>
      <c r="H14164" s="165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36">
        <f>IF(OR(B14164="GAS",B14164="COL",B14164="LAN",B14164="RICE"),H14164*About!$B$98,IF(B14164="CROP",H14164*About!$B$99,H14164))</f>
        <v>4.9878285080193928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35">
      <c r="A14165" s="165" t="s">
        <v>425</v>
      </c>
      <c r="B14165" s="165" t="s">
        <v>85</v>
      </c>
      <c r="C14165" s="165">
        <v>2035</v>
      </c>
      <c r="D14165" s="165" t="s">
        <v>291</v>
      </c>
      <c r="E14165" s="165" t="s">
        <v>292</v>
      </c>
      <c r="F14165" s="165" t="s">
        <v>427</v>
      </c>
      <c r="G14165" s="165">
        <v>-2</v>
      </c>
      <c r="H14165" s="165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36">
        <f>IF(OR(B14165="GAS",B14165="COL",B14165="LAN",B14165="RICE"),H14165*About!$B$98,IF(B14165="CROP",H14165*About!$B$99,H14165))</f>
        <v>3.7641332019121607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35">
      <c r="A14166" s="165" t="s">
        <v>425</v>
      </c>
      <c r="B14166" s="165" t="s">
        <v>85</v>
      </c>
      <c r="C14166" s="165">
        <v>2035</v>
      </c>
      <c r="D14166" s="165" t="s">
        <v>291</v>
      </c>
      <c r="E14166" s="165" t="s">
        <v>292</v>
      </c>
      <c r="F14166" s="165" t="s">
        <v>432</v>
      </c>
      <c r="G14166" s="165">
        <v>-1</v>
      </c>
      <c r="H14166" s="165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36">
        <f>IF(OR(B14166="GAS",B14166="COL",B14166="LAN",B14166="RICE"),H14166*About!$B$98,IF(B14166="CROP",H14166*About!$B$99,H14166))</f>
        <v>1.8909633345901762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35">
      <c r="A14167" s="165" t="s">
        <v>425</v>
      </c>
      <c r="B14167" s="165" t="s">
        <v>85</v>
      </c>
      <c r="C14167" s="165">
        <v>2035</v>
      </c>
      <c r="D14167" s="165" t="s">
        <v>291</v>
      </c>
      <c r="E14167" s="165" t="s">
        <v>292</v>
      </c>
      <c r="F14167" s="165" t="s">
        <v>427</v>
      </c>
      <c r="G14167" s="165">
        <v>-1</v>
      </c>
      <c r="H14167" s="165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36">
        <f>IF(OR(B14167="GAS",B14167="COL",B14167="LAN",B14167="RICE"),H14167*About!$B$98,IF(B14167="CROP",H14167*About!$B$99,H14167))</f>
        <v>1.84695232892408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35">
      <c r="A14168" s="165" t="s">
        <v>425</v>
      </c>
      <c r="B14168" s="165" t="s">
        <v>85</v>
      </c>
      <c r="C14168" s="165">
        <v>2035</v>
      </c>
      <c r="D14168" s="165" t="s">
        <v>291</v>
      </c>
      <c r="E14168" s="165" t="s">
        <v>292</v>
      </c>
      <c r="F14168" s="165" t="s">
        <v>427</v>
      </c>
      <c r="G14168" s="165">
        <v>0</v>
      </c>
      <c r="H14168" s="165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36">
        <f>IF(OR(B14168="GAS",B14168="COL",B14168="LAN",B14168="RICE"),H14168*About!$B$98,IF(B14168="CROP",H14168*About!$B$99,H14168))</f>
        <v>6.4974581939164803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35">
      <c r="A14169" s="165" t="s">
        <v>425</v>
      </c>
      <c r="B14169" s="165" t="s">
        <v>85</v>
      </c>
      <c r="C14169" s="165">
        <v>2035</v>
      </c>
      <c r="D14169" s="165" t="s">
        <v>291</v>
      </c>
      <c r="E14169" s="165" t="s">
        <v>292</v>
      </c>
      <c r="F14169" s="165" t="s">
        <v>429</v>
      </c>
      <c r="G14169" s="165">
        <v>1</v>
      </c>
      <c r="H14169" s="165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36">
        <f>IF(OR(B14169="GAS",B14169="COL",B14169="LAN",B14169="RICE"),H14169*About!$B$98,IF(B14169="CROP",H14169*About!$B$99,H14169))</f>
        <v>7.6218189559876914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35">
      <c r="A14170" s="165" t="s">
        <v>425</v>
      </c>
      <c r="B14170" s="165" t="s">
        <v>85</v>
      </c>
      <c r="C14170" s="165">
        <v>2035</v>
      </c>
      <c r="D14170" s="165" t="s">
        <v>291</v>
      </c>
      <c r="E14170" s="165" t="s">
        <v>292</v>
      </c>
      <c r="F14170" s="165" t="s">
        <v>430</v>
      </c>
      <c r="G14170" s="165">
        <v>1</v>
      </c>
      <c r="H14170" s="165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36">
        <f>IF(OR(B14170="GAS",B14170="COL",B14170="LAN",B14170="RICE"),H14170*About!$B$98,IF(B14170="CROP",H14170*About!$B$99,H14170))</f>
        <v>5.5886089056730245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35">
      <c r="A14171" s="165" t="s">
        <v>425</v>
      </c>
      <c r="B14171" s="165" t="s">
        <v>85</v>
      </c>
      <c r="C14171" s="165">
        <v>2035</v>
      </c>
      <c r="D14171" s="165" t="s">
        <v>291</v>
      </c>
      <c r="E14171" s="165" t="s">
        <v>292</v>
      </c>
      <c r="F14171" s="165" t="s">
        <v>427</v>
      </c>
      <c r="G14171" s="165">
        <v>1</v>
      </c>
      <c r="H14171" s="165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36">
        <f>IF(OR(B14171="GAS",B14171="COL",B14171="LAN",B14171="RICE"),H14171*About!$B$98,IF(B14171="CROP",H14171*About!$B$99,H14171))</f>
        <v>4.7677909024054402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35">
      <c r="A14172" s="165" t="s">
        <v>425</v>
      </c>
      <c r="B14172" s="165" t="s">
        <v>85</v>
      </c>
      <c r="C14172" s="165">
        <v>2035</v>
      </c>
      <c r="D14172" s="165" t="s">
        <v>291</v>
      </c>
      <c r="E14172" s="165" t="s">
        <v>292</v>
      </c>
      <c r="F14172" s="165" t="s">
        <v>432</v>
      </c>
      <c r="G14172" s="165">
        <v>2</v>
      </c>
      <c r="H14172" s="165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36">
        <f>IF(OR(B14172="GAS",B14172="COL",B14172="LAN",B14172="RICE"),H14172*About!$B$98,IF(B14172="CROP",H14172*About!$B$99,H14172))</f>
        <v>1.6473330557346883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35">
      <c r="A14173" s="165" t="s">
        <v>425</v>
      </c>
      <c r="B14173" s="165" t="s">
        <v>85</v>
      </c>
      <c r="C14173" s="165">
        <v>2035</v>
      </c>
      <c r="D14173" s="165" t="s">
        <v>291</v>
      </c>
      <c r="E14173" s="165" t="s">
        <v>292</v>
      </c>
      <c r="F14173" s="165" t="s">
        <v>430</v>
      </c>
      <c r="G14173" s="165">
        <v>2</v>
      </c>
      <c r="H14173" s="165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36">
        <f>IF(OR(B14173="GAS",B14173="COL",B14173="LAN",B14173="RICE"),H14173*About!$B$98,IF(B14173="CROP",H14173*About!$B$99,H14173))</f>
        <v>8.3916117844641612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35">
      <c r="A14174" s="165" t="s">
        <v>425</v>
      </c>
      <c r="B14174" s="165" t="s">
        <v>85</v>
      </c>
      <c r="C14174" s="165">
        <v>2035</v>
      </c>
      <c r="D14174" s="165" t="s">
        <v>291</v>
      </c>
      <c r="E14174" s="165" t="s">
        <v>292</v>
      </c>
      <c r="F14174" s="165" t="s">
        <v>428</v>
      </c>
      <c r="G14174" s="165">
        <v>2</v>
      </c>
      <c r="H14174" s="165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36">
        <f>IF(OR(B14174="GAS",B14174="COL",B14174="LAN",B14174="RICE"),H14174*About!$B$98,IF(B14174="CROP",H14174*About!$B$99,H14174))</f>
        <v>1.034926539286976E-3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35">
      <c r="A14175" s="165" t="s">
        <v>425</v>
      </c>
      <c r="B14175" s="165" t="s">
        <v>85</v>
      </c>
      <c r="C14175" s="165">
        <v>2035</v>
      </c>
      <c r="D14175" s="165" t="s">
        <v>291</v>
      </c>
      <c r="E14175" s="165" t="s">
        <v>292</v>
      </c>
      <c r="F14175" s="165" t="s">
        <v>429</v>
      </c>
      <c r="G14175" s="165">
        <v>2</v>
      </c>
      <c r="H14175" s="165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36">
        <f>IF(OR(B14175="GAS",B14175="COL",B14175="LAN",B14175="RICE"),H14175*About!$B$98,IF(B14175="CROP",H14175*About!$B$99,H14175))</f>
        <v>4.1874217409640563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35">
      <c r="A14176" s="165" t="s">
        <v>425</v>
      </c>
      <c r="B14176" s="165" t="s">
        <v>85</v>
      </c>
      <c r="C14176" s="165">
        <v>2035</v>
      </c>
      <c r="D14176" s="165" t="s">
        <v>291</v>
      </c>
      <c r="E14176" s="165" t="s">
        <v>292</v>
      </c>
      <c r="F14176" s="165" t="s">
        <v>430</v>
      </c>
      <c r="G14176" s="165">
        <v>3</v>
      </c>
      <c r="H14176" s="165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36">
        <f>IF(OR(B14176="GAS",B14176="COL",B14176="LAN",B14176="RICE"),H14176*About!$B$98,IF(B14176="CROP",H14176*About!$B$99,H14176))</f>
        <v>1.10299750231216E-4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35">
      <c r="A14177" s="165" t="s">
        <v>425</v>
      </c>
      <c r="B14177" s="165" t="s">
        <v>85</v>
      </c>
      <c r="C14177" s="165">
        <v>2035</v>
      </c>
      <c r="D14177" s="165" t="s">
        <v>291</v>
      </c>
      <c r="E14177" s="165" t="s">
        <v>292</v>
      </c>
      <c r="F14177" s="165" t="s">
        <v>429</v>
      </c>
      <c r="G14177" s="165">
        <v>3</v>
      </c>
      <c r="H14177" s="165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36">
        <f>IF(OR(B14177="GAS",B14177="COL",B14177="LAN",B14177="RICE"),H14177*About!$B$98,IF(B14177="CROP",H14177*About!$B$99,H14177))</f>
        <v>9.266298059839756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35">
      <c r="A14178" s="165" t="s">
        <v>425</v>
      </c>
      <c r="B14178" s="165" t="s">
        <v>85</v>
      </c>
      <c r="C14178" s="165">
        <v>2035</v>
      </c>
      <c r="D14178" s="165" t="s">
        <v>291</v>
      </c>
      <c r="E14178" s="165" t="s">
        <v>292</v>
      </c>
      <c r="F14178" s="165" t="s">
        <v>432</v>
      </c>
      <c r="G14178" s="165">
        <v>3</v>
      </c>
      <c r="H14178" s="165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36">
        <f>IF(OR(B14178="GAS",B14178="COL",B14178="LAN",B14178="RICE"),H14178*About!$B$98,IF(B14178="CROP",H14178*About!$B$99,H14178))</f>
        <v>1.4893595688044642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35">
      <c r="A14179" s="165" t="s">
        <v>425</v>
      </c>
      <c r="B14179" s="165" t="s">
        <v>85</v>
      </c>
      <c r="C14179" s="165">
        <v>2035</v>
      </c>
      <c r="D14179" s="165" t="s">
        <v>291</v>
      </c>
      <c r="E14179" s="165" t="s">
        <v>292</v>
      </c>
      <c r="F14179" s="165" t="s">
        <v>428</v>
      </c>
      <c r="G14179" s="165">
        <v>4</v>
      </c>
      <c r="H14179" s="165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36">
        <f>IF(OR(B14179="GAS",B14179="COL",B14179="LAN",B14179="RICE"),H14179*About!$B$98,IF(B14179="CROP",H14179*About!$B$99,H14179))</f>
        <v>2.1275822818279683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35">
      <c r="A14180" s="165" t="s">
        <v>425</v>
      </c>
      <c r="B14180" s="165" t="s">
        <v>85</v>
      </c>
      <c r="C14180" s="165">
        <v>2035</v>
      </c>
      <c r="D14180" s="165" t="s">
        <v>291</v>
      </c>
      <c r="E14180" s="165" t="s">
        <v>292</v>
      </c>
      <c r="F14180" s="165" t="s">
        <v>432</v>
      </c>
      <c r="G14180" s="165">
        <v>4</v>
      </c>
      <c r="H14180" s="165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36">
        <f>IF(OR(B14180="GAS",B14180="COL",B14180="LAN",B14180="RICE"),H14180*About!$B$98,IF(B14180="CROP",H14180*About!$B$99,H14180))</f>
        <v>1.425479054450976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35">
      <c r="A14181" s="165" t="s">
        <v>425</v>
      </c>
      <c r="B14181" s="165" t="s">
        <v>85</v>
      </c>
      <c r="C14181" s="165">
        <v>2035</v>
      </c>
      <c r="D14181" s="165" t="s">
        <v>291</v>
      </c>
      <c r="E14181" s="165" t="s">
        <v>292</v>
      </c>
      <c r="F14181" s="165" t="s">
        <v>430</v>
      </c>
      <c r="G14181" s="165">
        <v>4</v>
      </c>
      <c r="H14181" s="165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36">
        <f>IF(OR(B14181="GAS",B14181="COL",B14181="LAN",B14181="RICE"),H14181*About!$B$98,IF(B14181="CROP",H14181*About!$B$99,H14181))</f>
        <v>1.8373508064542402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35">
      <c r="A14182" s="165" t="s">
        <v>425</v>
      </c>
      <c r="B14182" s="165" t="s">
        <v>85</v>
      </c>
      <c r="C14182" s="165">
        <v>2035</v>
      </c>
      <c r="D14182" s="165" t="s">
        <v>291</v>
      </c>
      <c r="E14182" s="165" t="s">
        <v>292</v>
      </c>
      <c r="F14182" s="165" t="s">
        <v>429</v>
      </c>
      <c r="G14182" s="165">
        <v>4</v>
      </c>
      <c r="H14182" s="165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36">
        <f>IF(OR(B14182="GAS",B14182="COL",B14182="LAN",B14182="RICE"),H14182*About!$B$98,IF(B14182="CROP",H14182*About!$B$99,H14182))</f>
        <v>4.2910716850310511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35">
      <c r="A14183" s="165" t="s">
        <v>425</v>
      </c>
      <c r="B14183" s="165" t="s">
        <v>85</v>
      </c>
      <c r="C14183" s="165">
        <v>2035</v>
      </c>
      <c r="D14183" s="165" t="s">
        <v>291</v>
      </c>
      <c r="E14183" s="165" t="s">
        <v>292</v>
      </c>
      <c r="F14183" s="165" t="s">
        <v>431</v>
      </c>
      <c r="G14183" s="165">
        <v>5</v>
      </c>
      <c r="H14183" s="165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36">
        <f>IF(OR(B14183="GAS",B14183="COL",B14183="LAN",B14183="RICE"),H14183*About!$B$98,IF(B14183="CROP",H14183*About!$B$99,H14183))</f>
        <v>5.0765964202587207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35">
      <c r="A14184" s="165" t="s">
        <v>425</v>
      </c>
      <c r="B14184" s="165" t="s">
        <v>85</v>
      </c>
      <c r="C14184" s="165">
        <v>2035</v>
      </c>
      <c r="D14184" s="165" t="s">
        <v>291</v>
      </c>
      <c r="E14184" s="165" t="s">
        <v>292</v>
      </c>
      <c r="F14184" s="165" t="s">
        <v>430</v>
      </c>
      <c r="G14184" s="165">
        <v>5</v>
      </c>
      <c r="H14184" s="165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36">
        <f>IF(OR(B14184="GAS",B14184="COL",B14184="LAN",B14184="RICE"),H14184*About!$B$98,IF(B14184="CROP",H14184*About!$B$99,H14184))</f>
        <v>1.7323585634588802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35">
      <c r="A14185" s="165" t="s">
        <v>425</v>
      </c>
      <c r="B14185" s="165" t="s">
        <v>85</v>
      </c>
      <c r="C14185" s="165">
        <v>2035</v>
      </c>
      <c r="D14185" s="165" t="s">
        <v>291</v>
      </c>
      <c r="E14185" s="165" t="s">
        <v>292</v>
      </c>
      <c r="F14185" s="165" t="s">
        <v>429</v>
      </c>
      <c r="G14185" s="165">
        <v>5</v>
      </c>
      <c r="H14185" s="165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36">
        <f>IF(OR(B14185="GAS",B14185="COL",B14185="LAN",B14185="RICE"),H14185*About!$B$98,IF(B14185="CROP",H14185*About!$B$99,H14185))</f>
        <v>1.0467602312564881E-2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35">
      <c r="A14186" s="165" t="s">
        <v>425</v>
      </c>
      <c r="B14186" s="165" t="s">
        <v>85</v>
      </c>
      <c r="C14186" s="165">
        <v>2035</v>
      </c>
      <c r="D14186" s="165" t="s">
        <v>291</v>
      </c>
      <c r="E14186" s="165" t="s">
        <v>292</v>
      </c>
      <c r="F14186" s="165" t="s">
        <v>428</v>
      </c>
      <c r="G14186" s="165">
        <v>5</v>
      </c>
      <c r="H14186" s="165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36">
        <f>IF(OR(B14186="GAS",B14186="COL",B14186="LAN",B14186="RICE"),H14186*About!$B$98,IF(B14186="CROP",H14186*About!$B$99,H14186))</f>
        <v>9.9931390257552012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35">
      <c r="A14187" s="165" t="s">
        <v>425</v>
      </c>
      <c r="B14187" s="165" t="s">
        <v>85</v>
      </c>
      <c r="C14187" s="165">
        <v>2035</v>
      </c>
      <c r="D14187" s="165" t="s">
        <v>291</v>
      </c>
      <c r="E14187" s="165" t="s">
        <v>292</v>
      </c>
      <c r="F14187" s="165" t="s">
        <v>432</v>
      </c>
      <c r="G14187" s="165">
        <v>5</v>
      </c>
      <c r="H14187" s="165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36">
        <f>IF(OR(B14187="GAS",B14187="COL",B14187="LAN",B14187="RICE"),H14187*About!$B$98,IF(B14187="CROP",H14187*About!$B$99,H14187))</f>
        <v>1.3674855604767842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35">
      <c r="A14188" s="165" t="s">
        <v>425</v>
      </c>
      <c r="B14188" s="165" t="s">
        <v>85</v>
      </c>
      <c r="C14188" s="165">
        <v>2035</v>
      </c>
      <c r="D14188" s="165" t="s">
        <v>291</v>
      </c>
      <c r="E14188" s="165" t="s">
        <v>292</v>
      </c>
      <c r="F14188" s="165" t="s">
        <v>432</v>
      </c>
      <c r="G14188" s="165">
        <v>6</v>
      </c>
      <c r="H14188" s="165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36">
        <f>IF(OR(B14188="GAS",B14188="COL",B14188="LAN",B14188="RICE"),H14188*About!$B$98,IF(B14188="CROP",H14188*About!$B$99,H14188))</f>
        <v>1.4174251630902721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35">
      <c r="A14189" s="165" t="s">
        <v>425</v>
      </c>
      <c r="B14189" s="165" t="s">
        <v>85</v>
      </c>
      <c r="C14189" s="165">
        <v>2035</v>
      </c>
      <c r="D14189" s="165" t="s">
        <v>291</v>
      </c>
      <c r="E14189" s="165" t="s">
        <v>292</v>
      </c>
      <c r="F14189" s="165" t="s">
        <v>430</v>
      </c>
      <c r="G14189" s="165">
        <v>6</v>
      </c>
      <c r="H14189" s="165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36">
        <f>IF(OR(B14189="GAS",B14189="COL",B14189="LAN",B14189="RICE"),H14189*About!$B$98,IF(B14189="CROP",H14189*About!$B$99,H14189))</f>
        <v>7.6427494641344003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35">
      <c r="A14190" s="165" t="s">
        <v>425</v>
      </c>
      <c r="B14190" s="165" t="s">
        <v>85</v>
      </c>
      <c r="C14190" s="165">
        <v>2035</v>
      </c>
      <c r="D14190" s="165" t="s">
        <v>291</v>
      </c>
      <c r="E14190" s="165" t="s">
        <v>292</v>
      </c>
      <c r="F14190" s="165" t="s">
        <v>428</v>
      </c>
      <c r="G14190" s="165">
        <v>6</v>
      </c>
      <c r="H14190" s="165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36">
        <f>IF(OR(B14190="GAS",B14190="COL",B14190="LAN",B14190="RICE"),H14190*About!$B$98,IF(B14190="CROP",H14190*About!$B$99,H14190))</f>
        <v>6.4974581939164803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35">
      <c r="A14191" s="165" t="s">
        <v>425</v>
      </c>
      <c r="B14191" s="165" t="s">
        <v>85</v>
      </c>
      <c r="C14191" s="165">
        <v>2035</v>
      </c>
      <c r="D14191" s="165" t="s">
        <v>291</v>
      </c>
      <c r="E14191" s="165" t="s">
        <v>292</v>
      </c>
      <c r="F14191" s="165" t="s">
        <v>429</v>
      </c>
      <c r="G14191" s="165">
        <v>6</v>
      </c>
      <c r="H14191" s="165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36">
        <f>IF(OR(B14191="GAS",B14191="COL",B14191="LAN",B14191="RICE"),H14191*About!$B$98,IF(B14191="CROP",H14191*About!$B$99,H14191))</f>
        <v>4.6857250481844321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35">
      <c r="A14192" s="165" t="s">
        <v>425</v>
      </c>
      <c r="B14192" s="165" t="s">
        <v>85</v>
      </c>
      <c r="C14192" s="165">
        <v>2035</v>
      </c>
      <c r="D14192" s="165" t="s">
        <v>291</v>
      </c>
      <c r="E14192" s="165" t="s">
        <v>292</v>
      </c>
      <c r="F14192" s="165" t="s">
        <v>430</v>
      </c>
      <c r="G14192" s="165">
        <v>7</v>
      </c>
      <c r="H14192" s="165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36">
        <f>IF(OR(B14192="GAS",B14192="COL",B14192="LAN",B14192="RICE"),H14192*About!$B$98,IF(B14192="CROP",H14192*About!$B$99,H14192))</f>
        <v>7.1483289357312016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35">
      <c r="A14193" s="165" t="s">
        <v>425</v>
      </c>
      <c r="B14193" s="165" t="s">
        <v>85</v>
      </c>
      <c r="C14193" s="165">
        <v>2035</v>
      </c>
      <c r="D14193" s="165" t="s">
        <v>291</v>
      </c>
      <c r="E14193" s="165" t="s">
        <v>292</v>
      </c>
      <c r="F14193" s="165" t="s">
        <v>428</v>
      </c>
      <c r="G14193" s="165">
        <v>7</v>
      </c>
      <c r="H14193" s="165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36">
        <f>IF(OR(B14193="GAS",B14193="COL",B14193="LAN",B14193="RICE"),H14193*About!$B$98,IF(B14193="CROP",H14193*About!$B$99,H14193))</f>
        <v>2.274922973010688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35">
      <c r="A14194" s="165" t="s">
        <v>425</v>
      </c>
      <c r="B14194" s="165" t="s">
        <v>85</v>
      </c>
      <c r="C14194" s="165">
        <v>2035</v>
      </c>
      <c r="D14194" s="165" t="s">
        <v>291</v>
      </c>
      <c r="E14194" s="165" t="s">
        <v>292</v>
      </c>
      <c r="F14194" s="165" t="s">
        <v>431</v>
      </c>
      <c r="G14194" s="165">
        <v>8</v>
      </c>
      <c r="H14194" s="165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36">
        <f>IF(OR(B14194="GAS",B14194="COL",B14194="LAN",B14194="RICE"),H14194*About!$B$98,IF(B14194="CROP",H14194*About!$B$99,H14194))</f>
        <v>1.6286208294332481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35">
      <c r="A14195" s="165" t="s">
        <v>425</v>
      </c>
      <c r="B14195" s="165" t="s">
        <v>85</v>
      </c>
      <c r="C14195" s="165">
        <v>2035</v>
      </c>
      <c r="D14195" s="165" t="s">
        <v>291</v>
      </c>
      <c r="E14195" s="165" t="s">
        <v>292</v>
      </c>
      <c r="F14195" s="165" t="s">
        <v>428</v>
      </c>
      <c r="G14195" s="165">
        <v>8</v>
      </c>
      <c r="H14195" s="165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36">
        <f>IF(OR(B14195="GAS",B14195="COL",B14195="LAN",B14195="RICE"),H14195*About!$B$98,IF(B14195="CROP",H14195*About!$B$99,H14195))</f>
        <v>1.1246719001791841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35">
      <c r="A14196" s="165" t="s">
        <v>425</v>
      </c>
      <c r="B14196" s="165" t="s">
        <v>85</v>
      </c>
      <c r="C14196" s="165">
        <v>2035</v>
      </c>
      <c r="D14196" s="165" t="s">
        <v>291</v>
      </c>
      <c r="E14196" s="165" t="s">
        <v>292</v>
      </c>
      <c r="F14196" s="165" t="s">
        <v>430</v>
      </c>
      <c r="G14196" s="165">
        <v>8</v>
      </c>
      <c r="H14196" s="165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36">
        <f>IF(OR(B14196="GAS",B14196="COL",B14196="LAN",B14196="RICE"),H14196*About!$B$98,IF(B14196="CROP",H14196*About!$B$99,H14196))</f>
        <v>6.7425835586592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35">
      <c r="A14197" s="165" t="s">
        <v>425</v>
      </c>
      <c r="B14197" s="165" t="s">
        <v>85</v>
      </c>
      <c r="C14197" s="165">
        <v>2035</v>
      </c>
      <c r="D14197" s="165" t="s">
        <v>291</v>
      </c>
      <c r="E14197" s="165" t="s">
        <v>292</v>
      </c>
      <c r="F14197" s="165" t="s">
        <v>428</v>
      </c>
      <c r="G14197" s="165">
        <v>9</v>
      </c>
      <c r="H14197" s="165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36">
        <f>IF(OR(B14197="GAS",B14197="COL",B14197="LAN",B14197="RICE"),H14197*About!$B$98,IF(B14197="CROP",H14197*About!$B$99,H14197))</f>
        <v>7.5489520910193607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35">
      <c r="A14198" s="165" t="s">
        <v>425</v>
      </c>
      <c r="B14198" s="165" t="s">
        <v>85</v>
      </c>
      <c r="C14198" s="165">
        <v>2035</v>
      </c>
      <c r="D14198" s="165" t="s">
        <v>291</v>
      </c>
      <c r="E14198" s="165" t="s">
        <v>292</v>
      </c>
      <c r="F14198" s="165" t="s">
        <v>429</v>
      </c>
      <c r="G14198" s="165">
        <v>9</v>
      </c>
      <c r="H14198" s="165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36">
        <f>IF(OR(B14198="GAS",B14198="COL",B14198="LAN",B14198="RICE"),H14198*About!$B$98,IF(B14198="CROP",H14198*About!$B$99,H14198))</f>
        <v>9.5790743827820161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35">
      <c r="A14199" s="165" t="s">
        <v>425</v>
      </c>
      <c r="B14199" s="165" t="s">
        <v>85</v>
      </c>
      <c r="C14199" s="165">
        <v>2035</v>
      </c>
      <c r="D14199" s="165" t="s">
        <v>291</v>
      </c>
      <c r="E14199" s="165" t="s">
        <v>292</v>
      </c>
      <c r="F14199" s="165" t="s">
        <v>430</v>
      </c>
      <c r="G14199" s="165">
        <v>9</v>
      </c>
      <c r="H14199" s="165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36">
        <f>IF(OR(B14199="GAS",B14199="COL",B14199="LAN",B14199="RICE"),H14199*About!$B$98,IF(B14199="CROP",H14199*About!$B$99,H14199))</f>
        <v>3.1037987791888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35">
      <c r="A14200" s="165" t="s">
        <v>425</v>
      </c>
      <c r="B14200" s="165" t="s">
        <v>85</v>
      </c>
      <c r="C14200" s="165">
        <v>2035</v>
      </c>
      <c r="D14200" s="165" t="s">
        <v>291</v>
      </c>
      <c r="E14200" s="165" t="s">
        <v>292</v>
      </c>
      <c r="F14200" s="165" t="s">
        <v>430</v>
      </c>
      <c r="G14200" s="165">
        <v>10</v>
      </c>
      <c r="H14200" s="165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36">
        <f>IF(OR(B14200="GAS",B14200="COL",B14200="LAN",B14200="RICE"),H14200*About!$B$98,IF(B14200="CROP",H14200*About!$B$99,H14200))</f>
        <v>1.80933747324176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35">
      <c r="A14201" s="165" t="s">
        <v>425</v>
      </c>
      <c r="B14201" s="165" t="s">
        <v>85</v>
      </c>
      <c r="C14201" s="165">
        <v>2035</v>
      </c>
      <c r="D14201" s="165" t="s">
        <v>291</v>
      </c>
      <c r="E14201" s="165" t="s">
        <v>292</v>
      </c>
      <c r="F14201" s="165" t="s">
        <v>429</v>
      </c>
      <c r="G14201" s="165">
        <v>10</v>
      </c>
      <c r="H14201" s="165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36">
        <f>IF(OR(B14201="GAS",B14201="COL",B14201="LAN",B14201="RICE"),H14201*About!$B$98,IF(B14201="CROP",H14201*About!$B$99,H14201))</f>
        <v>1.6258249804377281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35">
      <c r="A14202" s="165" t="s">
        <v>425</v>
      </c>
      <c r="B14202" s="165" t="s">
        <v>85</v>
      </c>
      <c r="C14202" s="165">
        <v>2035</v>
      </c>
      <c r="D14202" s="165" t="s">
        <v>291</v>
      </c>
      <c r="E14202" s="165" t="s">
        <v>292</v>
      </c>
      <c r="F14202" s="165" t="s">
        <v>428</v>
      </c>
      <c r="G14202" s="165">
        <v>10</v>
      </c>
      <c r="H14202" s="165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36">
        <f>IF(OR(B14202="GAS",B14202="COL",B14202="LAN",B14202="RICE"),H14202*About!$B$98,IF(B14202="CROP",H14202*About!$B$99,H14202))</f>
        <v>8.080974884796801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35">
      <c r="A14203" s="165" t="s">
        <v>425</v>
      </c>
      <c r="B14203" s="165" t="s">
        <v>85</v>
      </c>
      <c r="C14203" s="165">
        <v>2035</v>
      </c>
      <c r="D14203" s="165" t="s">
        <v>291</v>
      </c>
      <c r="E14203" s="165" t="s">
        <v>292</v>
      </c>
      <c r="F14203" s="165" t="s">
        <v>428</v>
      </c>
      <c r="G14203" s="165">
        <v>11</v>
      </c>
      <c r="H14203" s="165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36">
        <f>IF(OR(B14203="GAS",B14203="COL",B14203="LAN",B14203="RICE"),H14203*About!$B$98,IF(B14203="CROP",H14203*About!$B$99,H14203))</f>
        <v>9.3132680980483214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35">
      <c r="A14204" s="165" t="s">
        <v>425</v>
      </c>
      <c r="B14204" s="165" t="s">
        <v>85</v>
      </c>
      <c r="C14204" s="165">
        <v>2035</v>
      </c>
      <c r="D14204" s="165" t="s">
        <v>291</v>
      </c>
      <c r="E14204" s="165" t="s">
        <v>292</v>
      </c>
      <c r="F14204" s="165" t="s">
        <v>430</v>
      </c>
      <c r="G14204" s="165">
        <v>11</v>
      </c>
      <c r="H14204" s="165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36">
        <f>IF(OR(B14204="GAS",B14204="COL",B14204="LAN",B14204="RICE"),H14204*About!$B$98,IF(B14204="CROP",H14204*About!$B$99,H14204))</f>
        <v>2.8579758945808003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35">
      <c r="A14205" s="165" t="s">
        <v>425</v>
      </c>
      <c r="B14205" s="165" t="s">
        <v>85</v>
      </c>
      <c r="C14205" s="165">
        <v>2035</v>
      </c>
      <c r="D14205" s="165" t="s">
        <v>291</v>
      </c>
      <c r="E14205" s="165" t="s">
        <v>292</v>
      </c>
      <c r="F14205" s="165" t="s">
        <v>432</v>
      </c>
      <c r="G14205" s="165">
        <v>12</v>
      </c>
      <c r="H14205" s="165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36">
        <f>IF(OR(B14205="GAS",B14205="COL",B14205="LAN",B14205="RICE"),H14205*About!$B$98,IF(B14205="CROP",H14205*About!$B$99,H14205))</f>
        <v>2.2159175109117764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35">
      <c r="A14206" s="165" t="s">
        <v>425</v>
      </c>
      <c r="B14206" s="165" t="s">
        <v>85</v>
      </c>
      <c r="C14206" s="165">
        <v>2035</v>
      </c>
      <c r="D14206" s="165" t="s">
        <v>291</v>
      </c>
      <c r="E14206" s="165" t="s">
        <v>292</v>
      </c>
      <c r="F14206" s="165" t="s">
        <v>428</v>
      </c>
      <c r="G14206" s="165">
        <v>12</v>
      </c>
      <c r="H14206" s="165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36">
        <f>IF(OR(B14206="GAS",B14206="COL",B14206="LAN",B14206="RICE"),H14206*About!$B$98,IF(B14206="CROP",H14206*About!$B$99,H14206))</f>
        <v>2.9379978310312003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35">
      <c r="A14207" s="165" t="s">
        <v>425</v>
      </c>
      <c r="B14207" s="165" t="s">
        <v>85</v>
      </c>
      <c r="C14207" s="165">
        <v>2035</v>
      </c>
      <c r="D14207" s="165" t="s">
        <v>291</v>
      </c>
      <c r="E14207" s="165" t="s">
        <v>292</v>
      </c>
      <c r="F14207" s="165" t="s">
        <v>432</v>
      </c>
      <c r="G14207" s="165">
        <v>13</v>
      </c>
      <c r="H14207" s="165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36">
        <f>IF(OR(B14207="GAS",B14207="COL",B14207="LAN",B14207="RICE"),H14207*About!$B$98,IF(B14207="CROP",H14207*About!$B$99,H14207))</f>
        <v>1.0455032531172322E-3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35">
      <c r="A14208" s="165" t="s">
        <v>425</v>
      </c>
      <c r="B14208" s="165" t="s">
        <v>85</v>
      </c>
      <c r="C14208" s="165">
        <v>2035</v>
      </c>
      <c r="D14208" s="165" t="s">
        <v>291</v>
      </c>
      <c r="E14208" s="165" t="s">
        <v>292</v>
      </c>
      <c r="F14208" s="165" t="s">
        <v>428</v>
      </c>
      <c r="G14208" s="165">
        <v>13</v>
      </c>
      <c r="H14208" s="165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36">
        <f>IF(OR(B14208="GAS",B14208="COL",B14208="LAN",B14208="RICE"),H14208*About!$B$98,IF(B14208="CROP",H14208*About!$B$99,H14208))</f>
        <v>5.0720937724688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35">
      <c r="A14209" s="165" t="s">
        <v>425</v>
      </c>
      <c r="B14209" s="165" t="s">
        <v>85</v>
      </c>
      <c r="C14209" s="165">
        <v>2035</v>
      </c>
      <c r="D14209" s="165" t="s">
        <v>291</v>
      </c>
      <c r="E14209" s="165" t="s">
        <v>292</v>
      </c>
      <c r="F14209" s="165" t="s">
        <v>429</v>
      </c>
      <c r="G14209" s="165">
        <v>13</v>
      </c>
      <c r="H14209" s="165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36">
        <f>IF(OR(B14209="GAS",B14209="COL",B14209="LAN",B14209="RICE"),H14209*About!$B$98,IF(B14209="CROP",H14209*About!$B$99,H14209))</f>
        <v>8.400437384843841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35">
      <c r="A14210" s="165" t="s">
        <v>425</v>
      </c>
      <c r="B14210" s="165" t="s">
        <v>85</v>
      </c>
      <c r="C14210" s="165">
        <v>2035</v>
      </c>
      <c r="D14210" s="165" t="s">
        <v>291</v>
      </c>
      <c r="E14210" s="165" t="s">
        <v>292</v>
      </c>
      <c r="F14210" s="165" t="s">
        <v>432</v>
      </c>
      <c r="G14210" s="165">
        <v>14</v>
      </c>
      <c r="H14210" s="165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36">
        <f>IF(OR(B14210="GAS",B14210="COL",B14210="LAN",B14210="RICE"),H14210*About!$B$98,IF(B14210="CROP",H14210*About!$B$99,H14210))</f>
        <v>2.0838181115687042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35">
      <c r="A14211" s="165" t="s">
        <v>425</v>
      </c>
      <c r="B14211" s="165" t="s">
        <v>85</v>
      </c>
      <c r="C14211" s="165">
        <v>2035</v>
      </c>
      <c r="D14211" s="165" t="s">
        <v>291</v>
      </c>
      <c r="E14211" s="165" t="s">
        <v>292</v>
      </c>
      <c r="F14211" s="165" t="s">
        <v>430</v>
      </c>
      <c r="G14211" s="165">
        <v>14</v>
      </c>
      <c r="H14211" s="165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36">
        <f>IF(OR(B14211="GAS",B14211="COL",B14211="LAN",B14211="RICE"),H14211*About!$B$98,IF(B14211="CROP",H14211*About!$B$99,H14211))</f>
        <v>2.5584143586512002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35">
      <c r="A14212" s="165" t="s">
        <v>425</v>
      </c>
      <c r="B14212" s="165" t="s">
        <v>85</v>
      </c>
      <c r="C14212" s="165">
        <v>2035</v>
      </c>
      <c r="D14212" s="165" t="s">
        <v>291</v>
      </c>
      <c r="E14212" s="165" t="s">
        <v>292</v>
      </c>
      <c r="F14212" s="165" t="s">
        <v>429</v>
      </c>
      <c r="G14212" s="165">
        <v>14</v>
      </c>
      <c r="H14212" s="165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36">
        <f>IF(OR(B14212="GAS",B14212="COL",B14212="LAN",B14212="RICE"),H14212*About!$B$98,IF(B14212="CROP",H14212*About!$B$99,H14212))</f>
        <v>3.5981522407387207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35">
      <c r="A14213" s="165" t="s">
        <v>425</v>
      </c>
      <c r="B14213" s="165" t="s">
        <v>85</v>
      </c>
      <c r="C14213" s="165">
        <v>2035</v>
      </c>
      <c r="D14213" s="165" t="s">
        <v>291</v>
      </c>
      <c r="E14213" s="165" t="s">
        <v>292</v>
      </c>
      <c r="F14213" s="165" t="s">
        <v>429</v>
      </c>
      <c r="G14213" s="165">
        <v>15</v>
      </c>
      <c r="H14213" s="165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36">
        <f>IF(OR(B14213="GAS",B14213="COL",B14213="LAN",B14213="RICE"),H14213*About!$B$98,IF(B14213="CROP",H14213*About!$B$99,H14213))</f>
        <v>4.3889169208704967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35">
      <c r="A14214" s="165" t="s">
        <v>425</v>
      </c>
      <c r="B14214" s="165" t="s">
        <v>85</v>
      </c>
      <c r="C14214" s="165">
        <v>2035</v>
      </c>
      <c r="D14214" s="165" t="s">
        <v>291</v>
      </c>
      <c r="E14214" s="165" t="s">
        <v>292</v>
      </c>
      <c r="F14214" s="165" t="s">
        <v>430</v>
      </c>
      <c r="G14214" s="165">
        <v>16</v>
      </c>
      <c r="H14214" s="165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36">
        <f>IF(OR(B14214="GAS",B14214="COL",B14214="LAN",B14214="RICE"),H14214*About!$B$98,IF(B14214="CROP",H14214*About!$B$99,H14214))</f>
        <v>2.4286760308272003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35">
      <c r="A14215" s="165" t="s">
        <v>425</v>
      </c>
      <c r="B14215" s="165" t="s">
        <v>85</v>
      </c>
      <c r="C14215" s="165">
        <v>2035</v>
      </c>
      <c r="D14215" s="165" t="s">
        <v>291</v>
      </c>
      <c r="E14215" s="165" t="s">
        <v>292</v>
      </c>
      <c r="F14215" s="165" t="s">
        <v>429</v>
      </c>
      <c r="G14215" s="165">
        <v>16</v>
      </c>
      <c r="H14215" s="165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36">
        <f>IF(OR(B14215="GAS",B14215="COL",B14215="LAN",B14215="RICE"),H14215*About!$B$98,IF(B14215="CROP",H14215*About!$B$99,H14215))</f>
        <v>8.227888271212624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35">
      <c r="A14216" s="165" t="s">
        <v>425</v>
      </c>
      <c r="B14216" s="165" t="s">
        <v>85</v>
      </c>
      <c r="C14216" s="165">
        <v>2035</v>
      </c>
      <c r="D14216" s="165" t="s">
        <v>291</v>
      </c>
      <c r="E14216" s="165" t="s">
        <v>292</v>
      </c>
      <c r="F14216" s="165" t="s">
        <v>428</v>
      </c>
      <c r="G14216" s="165">
        <v>16</v>
      </c>
      <c r="H14216" s="165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36">
        <f>IF(OR(B14216="GAS",B14216="COL",B14216="LAN",B14216="RICE"),H14216*About!$B$98,IF(B14216="CROP",H14216*About!$B$99,H14216))</f>
        <v>1.8373508064542402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35">
      <c r="A14217" s="165" t="s">
        <v>425</v>
      </c>
      <c r="B14217" s="165" t="s">
        <v>85</v>
      </c>
      <c r="C14217" s="165">
        <v>2035</v>
      </c>
      <c r="D14217" s="165" t="s">
        <v>291</v>
      </c>
      <c r="E14217" s="165" t="s">
        <v>292</v>
      </c>
      <c r="F14217" s="165" t="s">
        <v>432</v>
      </c>
      <c r="G14217" s="165">
        <v>16</v>
      </c>
      <c r="H14217" s="165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36">
        <f>IF(OR(B14217="GAS",B14217="COL",B14217="LAN",B14217="RICE"),H14217*About!$B$98,IF(B14217="CROP",H14217*About!$B$99,H14217))</f>
        <v>1.0013530775904321E-3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35">
      <c r="A14218" s="165" t="s">
        <v>425</v>
      </c>
      <c r="B14218" s="165" t="s">
        <v>85</v>
      </c>
      <c r="C14218" s="165">
        <v>2035</v>
      </c>
      <c r="D14218" s="165" t="s">
        <v>291</v>
      </c>
      <c r="E14218" s="165" t="s">
        <v>292</v>
      </c>
      <c r="F14218" s="165" t="s">
        <v>432</v>
      </c>
      <c r="G14218" s="165">
        <v>17</v>
      </c>
      <c r="H14218" s="165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36">
        <f>IF(OR(B14218="GAS",B14218="COL",B14218="LAN",B14218="RICE"),H14218*About!$B$98,IF(B14218="CROP",H14218*About!$B$99,H14218))</f>
        <v>9.0442324988545609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35">
      <c r="A14219" s="165" t="s">
        <v>425</v>
      </c>
      <c r="B14219" s="165" t="s">
        <v>85</v>
      </c>
      <c r="C14219" s="165">
        <v>2035</v>
      </c>
      <c r="D14219" s="165" t="s">
        <v>291</v>
      </c>
      <c r="E14219" s="165" t="s">
        <v>292</v>
      </c>
      <c r="F14219" s="165" t="s">
        <v>428</v>
      </c>
      <c r="G14219" s="165">
        <v>17</v>
      </c>
      <c r="H14219" s="165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36">
        <f>IF(OR(B14219="GAS",B14219="COL",B14219="LAN",B14219="RICE"),H14219*About!$B$98,IF(B14219="CROP",H14219*About!$B$99,H14219))</f>
        <v>2.5171478220728001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35">
      <c r="A14220" s="165" t="s">
        <v>425</v>
      </c>
      <c r="B14220" s="165" t="s">
        <v>85</v>
      </c>
      <c r="C14220" s="165">
        <v>2035</v>
      </c>
      <c r="D14220" s="165" t="s">
        <v>291</v>
      </c>
      <c r="E14220" s="165" t="s">
        <v>292</v>
      </c>
      <c r="F14220" s="165" t="s">
        <v>429</v>
      </c>
      <c r="G14220" s="165">
        <v>17</v>
      </c>
      <c r="H14220" s="165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36">
        <f>IF(OR(B14220="GAS",B14220="COL",B14220="LAN",B14220="RICE"),H14220*About!$B$98,IF(B14220="CROP",H14220*About!$B$99,H14220))</f>
        <v>1.0622155666351265E-2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35">
      <c r="A14221" s="165" t="s">
        <v>425</v>
      </c>
      <c r="B14221" s="165" t="s">
        <v>85</v>
      </c>
      <c r="C14221" s="165">
        <v>2035</v>
      </c>
      <c r="D14221" s="165" t="s">
        <v>291</v>
      </c>
      <c r="E14221" s="165" t="s">
        <v>292</v>
      </c>
      <c r="F14221" s="165" t="s">
        <v>428</v>
      </c>
      <c r="G14221" s="165">
        <v>18</v>
      </c>
      <c r="H14221" s="165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36">
        <f>IF(OR(B14221="GAS",B14221="COL",B14221="LAN",B14221="RICE"),H14221*About!$B$98,IF(B14221="CROP",H14221*About!$B$99,H14221))</f>
        <v>1.5330737689512003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35">
      <c r="A14222" s="165" t="s">
        <v>425</v>
      </c>
      <c r="B14222" s="165" t="s">
        <v>85</v>
      </c>
      <c r="C14222" s="165">
        <v>2035</v>
      </c>
      <c r="D14222" s="165" t="s">
        <v>291</v>
      </c>
      <c r="E14222" s="165" t="s">
        <v>292</v>
      </c>
      <c r="F14222" s="165" t="s">
        <v>429</v>
      </c>
      <c r="G14222" s="165">
        <v>18</v>
      </c>
      <c r="H14222" s="165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36">
        <f>IF(OR(B14222="GAS",B14222="COL",B14222="LAN",B14222="RICE"),H14222*About!$B$98,IF(B14222="CROP",H14222*About!$B$99,H14222))</f>
        <v>9.9956132471560981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35">
      <c r="A14223" s="165" t="s">
        <v>425</v>
      </c>
      <c r="B14223" s="165" t="s">
        <v>85</v>
      </c>
      <c r="C14223" s="165">
        <v>2035</v>
      </c>
      <c r="D14223" s="165" t="s">
        <v>291</v>
      </c>
      <c r="E14223" s="165" t="s">
        <v>292</v>
      </c>
      <c r="F14223" s="165" t="s">
        <v>429</v>
      </c>
      <c r="G14223" s="165">
        <v>19</v>
      </c>
      <c r="H14223" s="165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36">
        <f>IF(OR(B14223="GAS",B14223="COL",B14223="LAN",B14223="RICE"),H14223*About!$B$98,IF(B14223="CROP",H14223*About!$B$99,H14223))</f>
        <v>4.4179324954748148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35">
      <c r="A14224" s="165" t="s">
        <v>425</v>
      </c>
      <c r="B14224" s="165" t="s">
        <v>85</v>
      </c>
      <c r="C14224" s="165">
        <v>2035</v>
      </c>
      <c r="D14224" s="165" t="s">
        <v>291</v>
      </c>
      <c r="E14224" s="165" t="s">
        <v>292</v>
      </c>
      <c r="F14224" s="165" t="s">
        <v>428</v>
      </c>
      <c r="G14224" s="165">
        <v>19</v>
      </c>
      <c r="H14224" s="165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36">
        <f>IF(OR(B14224="GAS",B14224="COL",B14224="LAN",B14224="RICE"),H14224*About!$B$98,IF(B14224="CROP",H14224*About!$B$99,H14224))</f>
        <v>7.6427494641344003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35">
      <c r="A14225" s="165" t="s">
        <v>425</v>
      </c>
      <c r="B14225" s="165" t="s">
        <v>85</v>
      </c>
      <c r="C14225" s="165">
        <v>2035</v>
      </c>
      <c r="D14225" s="165" t="s">
        <v>291</v>
      </c>
      <c r="E14225" s="165" t="s">
        <v>292</v>
      </c>
      <c r="F14225" s="165" t="s">
        <v>430</v>
      </c>
      <c r="G14225" s="165">
        <v>19</v>
      </c>
      <c r="H14225" s="165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36">
        <f>IF(OR(B14225="GAS",B14225="COL",B14225="LAN",B14225="RICE"),H14225*About!$B$98,IF(B14225="CROP",H14225*About!$B$99,H14225))</f>
        <v>2.2604679688864001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35">
      <c r="A14226" s="165" t="s">
        <v>425</v>
      </c>
      <c r="B14226" s="165" t="s">
        <v>85</v>
      </c>
      <c r="C14226" s="165">
        <v>2035</v>
      </c>
      <c r="D14226" s="165" t="s">
        <v>291</v>
      </c>
      <c r="E14226" s="165" t="s">
        <v>292</v>
      </c>
      <c r="F14226" s="165" t="s">
        <v>428</v>
      </c>
      <c r="G14226" s="165">
        <v>20</v>
      </c>
      <c r="H14226" s="165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36">
        <f>IF(OR(B14226="GAS",B14226="COL",B14226="LAN",B14226="RICE"),H14226*About!$B$98,IF(B14226="CROP",H14226*About!$B$99,H14226))</f>
        <v>7.1483289357312016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35">
      <c r="A14227" s="165" t="s">
        <v>425</v>
      </c>
      <c r="B14227" s="165" t="s">
        <v>85</v>
      </c>
      <c r="C14227" s="165">
        <v>2035</v>
      </c>
      <c r="D14227" s="165" t="s">
        <v>291</v>
      </c>
      <c r="E14227" s="165" t="s">
        <v>292</v>
      </c>
      <c r="F14227" s="165" t="s">
        <v>430</v>
      </c>
      <c r="G14227" s="165">
        <v>20</v>
      </c>
      <c r="H14227" s="165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36">
        <f>IF(OR(B14227="GAS",B14227="COL",B14227="LAN",B14227="RICE"),H14227*About!$B$98,IF(B14227="CROP",H14227*About!$B$99,H14227))</f>
        <v>2.1659214107776004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35">
      <c r="A14228" s="165" t="s">
        <v>425</v>
      </c>
      <c r="B14228" s="165" t="s">
        <v>85</v>
      </c>
      <c r="C14228" s="165">
        <v>2035</v>
      </c>
      <c r="D14228" s="165" t="s">
        <v>291</v>
      </c>
      <c r="E14228" s="165" t="s">
        <v>292</v>
      </c>
      <c r="F14228" s="165" t="s">
        <v>430</v>
      </c>
      <c r="G14228" s="165">
        <v>21</v>
      </c>
      <c r="H14228" s="165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36">
        <f>IF(OR(B14228="GAS",B14228="COL",B14228="LAN",B14228="RICE"),H14228*About!$B$98,IF(B14228="CROP",H14228*About!$B$99,H14228))</f>
        <v>6.4261811494384006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35">
      <c r="A14229" s="165" t="s">
        <v>425</v>
      </c>
      <c r="B14229" s="165" t="s">
        <v>85</v>
      </c>
      <c r="C14229" s="165">
        <v>2035</v>
      </c>
      <c r="D14229" s="165" t="s">
        <v>291</v>
      </c>
      <c r="E14229" s="165" t="s">
        <v>292</v>
      </c>
      <c r="F14229" s="165" t="s">
        <v>432</v>
      </c>
      <c r="G14229" s="165">
        <v>21</v>
      </c>
      <c r="H14229" s="165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36">
        <f>IF(OR(B14229="GAS",B14229="COL",B14229="LAN",B14229="RICE"),H14229*About!$B$98,IF(B14229="CROP",H14229*About!$B$99,H14229))</f>
        <v>8.4160309284923211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35">
      <c r="A14230" s="165" t="s">
        <v>425</v>
      </c>
      <c r="B14230" s="165" t="s">
        <v>85</v>
      </c>
      <c r="C14230" s="165">
        <v>2035</v>
      </c>
      <c r="D14230" s="165" t="s">
        <v>291</v>
      </c>
      <c r="E14230" s="165" t="s">
        <v>292</v>
      </c>
      <c r="F14230" s="165" t="s">
        <v>428</v>
      </c>
      <c r="G14230" s="165">
        <v>21</v>
      </c>
      <c r="H14230" s="165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36">
        <f>IF(OR(B14230="GAS",B14230="COL",B14230="LAN",B14230="RICE"),H14230*About!$B$98,IF(B14230="CROP",H14230*About!$B$99,H14230))</f>
        <v>3.39127361076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35">
      <c r="A14231" s="165" t="s">
        <v>425</v>
      </c>
      <c r="B14231" s="165" t="s">
        <v>85</v>
      </c>
      <c r="C14231" s="165">
        <v>2035</v>
      </c>
      <c r="D14231" s="165" t="s">
        <v>291</v>
      </c>
      <c r="E14231" s="165" t="s">
        <v>292</v>
      </c>
      <c r="F14231" s="165" t="s">
        <v>429</v>
      </c>
      <c r="G14231" s="165">
        <v>22</v>
      </c>
      <c r="H14231" s="165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36">
        <f>IF(OR(B14231="GAS",B14231="COL",B14231="LAN",B14231="RICE"),H14231*About!$B$98,IF(B14231="CROP",H14231*About!$B$99,H14231))</f>
        <v>1.0142276994884161E-3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35">
      <c r="A14232" s="165" t="s">
        <v>425</v>
      </c>
      <c r="B14232" s="165" t="s">
        <v>85</v>
      </c>
      <c r="C14232" s="165">
        <v>2035</v>
      </c>
      <c r="D14232" s="165" t="s">
        <v>291</v>
      </c>
      <c r="E14232" s="165" t="s">
        <v>292</v>
      </c>
      <c r="F14232" s="165" t="s">
        <v>430</v>
      </c>
      <c r="G14232" s="165">
        <v>22</v>
      </c>
      <c r="H14232" s="165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36">
        <f>IF(OR(B14232="GAS",B14232="COL",B14232="LAN",B14232="RICE"),H14232*About!$B$98,IF(B14232="CROP",H14232*About!$B$99,H14232))</f>
        <v>2.0860309596224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35">
      <c r="A14233" s="165" t="s">
        <v>425</v>
      </c>
      <c r="B14233" s="165" t="s">
        <v>85</v>
      </c>
      <c r="C14233" s="165">
        <v>2035</v>
      </c>
      <c r="D14233" s="165" t="s">
        <v>291</v>
      </c>
      <c r="E14233" s="165" t="s">
        <v>292</v>
      </c>
      <c r="F14233" s="165" t="s">
        <v>428</v>
      </c>
      <c r="G14233" s="165">
        <v>22</v>
      </c>
      <c r="H14233" s="165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36">
        <f>IF(OR(B14233="GAS",B14233="COL",B14233="LAN",B14233="RICE"),H14233*About!$B$98,IF(B14233="CROP",H14233*About!$B$99,H14233))</f>
        <v>3.3513099478992002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35">
      <c r="A14234" s="165" t="s">
        <v>425</v>
      </c>
      <c r="B14234" s="165" t="s">
        <v>85</v>
      </c>
      <c r="C14234" s="165">
        <v>2035</v>
      </c>
      <c r="D14234" s="165" t="s">
        <v>291</v>
      </c>
      <c r="E14234" s="165" t="s">
        <v>292</v>
      </c>
      <c r="F14234" s="165" t="s">
        <v>432</v>
      </c>
      <c r="G14234" s="165">
        <v>22</v>
      </c>
      <c r="H14234" s="165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36">
        <f>IF(OR(B14234="GAS",B14234="COL",B14234="LAN",B14234="RICE"),H14234*About!$B$98,IF(B14234="CROP",H14234*About!$B$99,H14234))</f>
        <v>8.0454182811083206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35">
      <c r="A14235" s="165" t="s">
        <v>425</v>
      </c>
      <c r="B14235" s="165" t="s">
        <v>85</v>
      </c>
      <c r="C14235" s="165">
        <v>2035</v>
      </c>
      <c r="D14235" s="165" t="s">
        <v>291</v>
      </c>
      <c r="E14235" s="165" t="s">
        <v>292</v>
      </c>
      <c r="F14235" s="165" t="s">
        <v>428</v>
      </c>
      <c r="G14235" s="165">
        <v>23</v>
      </c>
      <c r="H14235" s="165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36">
        <f>IF(OR(B14235="GAS",B14235="COL",B14235="LAN",B14235="RICE"),H14235*About!$B$98,IF(B14235="CROP",H14235*About!$B$99,H14235))</f>
        <v>6.185594247649601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35">
      <c r="A14236" s="165" t="s">
        <v>425</v>
      </c>
      <c r="B14236" s="165" t="s">
        <v>85</v>
      </c>
      <c r="C14236" s="165">
        <v>2035</v>
      </c>
      <c r="D14236" s="165" t="s">
        <v>291</v>
      </c>
      <c r="E14236" s="165" t="s">
        <v>292</v>
      </c>
      <c r="F14236" s="165" t="s">
        <v>432</v>
      </c>
      <c r="G14236" s="165">
        <v>23</v>
      </c>
      <c r="H14236" s="165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36">
        <f>IF(OR(B14236="GAS",B14236="COL",B14236="LAN",B14236="RICE"),H14236*About!$B$98,IF(B14236="CROP",H14236*About!$B$99,H14236))</f>
        <v>8.4305036813020809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35">
      <c r="A14237" s="165" t="s">
        <v>425</v>
      </c>
      <c r="B14237" s="165" t="s">
        <v>85</v>
      </c>
      <c r="C14237" s="165">
        <v>2035</v>
      </c>
      <c r="D14237" s="165" t="s">
        <v>291</v>
      </c>
      <c r="E14237" s="165" t="s">
        <v>292</v>
      </c>
      <c r="F14237" s="165" t="s">
        <v>428</v>
      </c>
      <c r="G14237" s="165">
        <v>24</v>
      </c>
      <c r="H14237" s="165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36">
        <f>IF(OR(B14237="GAS",B14237="COL",B14237="LAN",B14237="RICE"),H14237*About!$B$98,IF(B14237="CROP",H14237*About!$B$99,H14237))</f>
        <v>1.50115792639568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35">
      <c r="A14238" s="165" t="s">
        <v>425</v>
      </c>
      <c r="B14238" s="165" t="s">
        <v>85</v>
      </c>
      <c r="C14238" s="165">
        <v>2035</v>
      </c>
      <c r="D14238" s="165" t="s">
        <v>291</v>
      </c>
      <c r="E14238" s="165" t="s">
        <v>292</v>
      </c>
      <c r="F14238" s="165" t="s">
        <v>428</v>
      </c>
      <c r="G14238" s="165">
        <v>25</v>
      </c>
      <c r="H14238" s="165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36">
        <f>IF(OR(B14238="GAS",B14238="COL",B14238="LAN",B14238="RICE"),H14238*About!$B$98,IF(B14238="CROP",H14238*About!$B$99,H14238))</f>
        <v>2.8579758945808003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35">
      <c r="A14239" s="165" t="s">
        <v>425</v>
      </c>
      <c r="B14239" s="165" t="s">
        <v>85</v>
      </c>
      <c r="C14239" s="165">
        <v>2035</v>
      </c>
      <c r="D14239" s="165" t="s">
        <v>291</v>
      </c>
      <c r="E14239" s="165" t="s">
        <v>292</v>
      </c>
      <c r="F14239" s="165" t="s">
        <v>430</v>
      </c>
      <c r="G14239" s="165">
        <v>25</v>
      </c>
      <c r="H14239" s="165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36">
        <f>IF(OR(B14239="GAS",B14239="COL",B14239="LAN",B14239="RICE"),H14239*About!$B$98,IF(B14239="CROP",H14239*About!$B$99,H14239))</f>
        <v>1.9797862041776002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35">
      <c r="A14240" s="165" t="s">
        <v>425</v>
      </c>
      <c r="B14240" s="165" t="s">
        <v>85</v>
      </c>
      <c r="C14240" s="165">
        <v>2035</v>
      </c>
      <c r="D14240" s="165" t="s">
        <v>291</v>
      </c>
      <c r="E14240" s="165" t="s">
        <v>292</v>
      </c>
      <c r="F14240" s="165" t="s">
        <v>432</v>
      </c>
      <c r="G14240" s="165">
        <v>25</v>
      </c>
      <c r="H14240" s="165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36">
        <f>IF(OR(B14240="GAS",B14240="COL",B14240="LAN",B14240="RICE"),H14240*About!$B$98,IF(B14240="CROP",H14240*About!$B$99,H14240))</f>
        <v>8.5327184759084816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35">
      <c r="A14241" s="165" t="s">
        <v>425</v>
      </c>
      <c r="B14241" s="165" t="s">
        <v>85</v>
      </c>
      <c r="C14241" s="165">
        <v>2035</v>
      </c>
      <c r="D14241" s="165" t="s">
        <v>291</v>
      </c>
      <c r="E14241" s="165" t="s">
        <v>292</v>
      </c>
      <c r="F14241" s="165" t="s">
        <v>426</v>
      </c>
      <c r="G14241" s="165">
        <v>26</v>
      </c>
      <c r="H14241" s="165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36">
        <f>IF(OR(B14241="GAS",B14241="COL",B14241="LAN",B14241="RICE"),H14241*About!$B$98,IF(B14241="CROP",H14241*About!$B$99,H14241))</f>
        <v>9.906024951487841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35">
      <c r="A14242" s="165" t="s">
        <v>425</v>
      </c>
      <c r="B14242" s="165" t="s">
        <v>85</v>
      </c>
      <c r="C14242" s="165">
        <v>2035</v>
      </c>
      <c r="D14242" s="165" t="s">
        <v>291</v>
      </c>
      <c r="E14242" s="165" t="s">
        <v>292</v>
      </c>
      <c r="F14242" s="165" t="s">
        <v>430</v>
      </c>
      <c r="G14242" s="165">
        <v>26</v>
      </c>
      <c r="H14242" s="165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36">
        <f>IF(OR(B14242="GAS",B14242="COL",B14242="LAN",B14242="RICE"),H14242*About!$B$98,IF(B14242="CROP",H14242*About!$B$99,H14242))</f>
        <v>1.9123782985887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35">
      <c r="A14243" s="165" t="s">
        <v>425</v>
      </c>
      <c r="B14243" s="165" t="s">
        <v>85</v>
      </c>
      <c r="C14243" s="165">
        <v>2035</v>
      </c>
      <c r="D14243" s="165" t="s">
        <v>291</v>
      </c>
      <c r="E14243" s="165" t="s">
        <v>292</v>
      </c>
      <c r="F14243" s="165" t="s">
        <v>429</v>
      </c>
      <c r="G14243" s="165">
        <v>27</v>
      </c>
      <c r="H14243" s="165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36">
        <f>IF(OR(B14243="GAS",B14243="COL",B14243="LAN",B14243="RICE"),H14243*About!$B$98,IF(B14243="CROP",H14243*About!$B$99,H14243))</f>
        <v>3.2146660145376002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35">
      <c r="A14244" s="165" t="s">
        <v>425</v>
      </c>
      <c r="B14244" s="165" t="s">
        <v>85</v>
      </c>
      <c r="C14244" s="165">
        <v>2035</v>
      </c>
      <c r="D14244" s="165" t="s">
        <v>291</v>
      </c>
      <c r="E14244" s="165" t="s">
        <v>292</v>
      </c>
      <c r="F14244" s="165" t="s">
        <v>428</v>
      </c>
      <c r="G14244" s="165">
        <v>28</v>
      </c>
      <c r="H14244" s="165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36">
        <f>IF(OR(B14244="GAS",B14244="COL",B14244="LAN",B14244="RICE"),H14244*About!$B$98,IF(B14244="CROP",H14244*About!$B$99,H14244))</f>
        <v>2.5584143586512002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35">
      <c r="A14245" s="165" t="s">
        <v>425</v>
      </c>
      <c r="B14245" s="165" t="s">
        <v>85</v>
      </c>
      <c r="C14245" s="165">
        <v>2035</v>
      </c>
      <c r="D14245" s="165" t="s">
        <v>291</v>
      </c>
      <c r="E14245" s="165" t="s">
        <v>292</v>
      </c>
      <c r="F14245" s="165" t="s">
        <v>426</v>
      </c>
      <c r="G14245" s="165">
        <v>29</v>
      </c>
      <c r="H14245" s="165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36">
        <f>IF(OR(B14245="GAS",B14245="COL",B14245="LAN",B14245="RICE"),H14245*About!$B$98,IF(B14245="CROP",H14245*About!$B$99,H14245))</f>
        <v>8.5148524492976009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35">
      <c r="A14246" s="165" t="s">
        <v>425</v>
      </c>
      <c r="B14246" s="165" t="s">
        <v>85</v>
      </c>
      <c r="C14246" s="165">
        <v>2035</v>
      </c>
      <c r="D14246" s="165" t="s">
        <v>291</v>
      </c>
      <c r="E14246" s="165" t="s">
        <v>292</v>
      </c>
      <c r="F14246" s="165" t="s">
        <v>430</v>
      </c>
      <c r="G14246" s="165">
        <v>29</v>
      </c>
      <c r="H14246" s="165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36">
        <f>IF(OR(B14246="GAS",B14246="COL",B14246="LAN",B14246="RICE"),H14246*About!$B$98,IF(B14246="CROP",H14246*About!$B$99,H14246))</f>
        <v>1.8181587220160001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35">
      <c r="A14247" s="165" t="s">
        <v>425</v>
      </c>
      <c r="B14247" s="165" t="s">
        <v>85</v>
      </c>
      <c r="C14247" s="165">
        <v>2035</v>
      </c>
      <c r="D14247" s="165" t="s">
        <v>291</v>
      </c>
      <c r="E14247" s="165" t="s">
        <v>292</v>
      </c>
      <c r="F14247" s="165" t="s">
        <v>432</v>
      </c>
      <c r="G14247" s="165">
        <v>29</v>
      </c>
      <c r="H14247" s="165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36">
        <f>IF(OR(B14247="GAS",B14247="COL",B14247="LAN",B14247="RICE"),H14247*About!$B$98,IF(B14247="CROP",H14247*About!$B$99,H14247))</f>
        <v>6.691985111683201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35">
      <c r="A14248" s="165" t="s">
        <v>425</v>
      </c>
      <c r="B14248" s="165" t="s">
        <v>85</v>
      </c>
      <c r="C14248" s="165">
        <v>2035</v>
      </c>
      <c r="D14248" s="165" t="s">
        <v>291</v>
      </c>
      <c r="E14248" s="165" t="s">
        <v>292</v>
      </c>
      <c r="F14248" s="165" t="s">
        <v>428</v>
      </c>
      <c r="G14248" s="165">
        <v>29</v>
      </c>
      <c r="H14248" s="165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36">
        <f>IF(OR(B14248="GAS",B14248="COL",B14248="LAN",B14248="RICE"),H14248*About!$B$98,IF(B14248="CROP",H14248*About!$B$99,H14248))</f>
        <v>2.4286760308272003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35">
      <c r="A14249" s="165" t="s">
        <v>425</v>
      </c>
      <c r="B14249" s="165" t="s">
        <v>85</v>
      </c>
      <c r="C14249" s="165">
        <v>2035</v>
      </c>
      <c r="D14249" s="165" t="s">
        <v>291</v>
      </c>
      <c r="E14249" s="165" t="s">
        <v>292</v>
      </c>
      <c r="F14249" s="165" t="s">
        <v>429</v>
      </c>
      <c r="G14249" s="165">
        <v>30</v>
      </c>
      <c r="H14249" s="165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36">
        <f>IF(OR(B14249="GAS",B14249="COL",B14249="LAN",B14249="RICE"),H14249*About!$B$98,IF(B14249="CROP",H14249*About!$B$99,H14249))</f>
        <v>1.0559416934848322E-3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35">
      <c r="A14250" s="165" t="s">
        <v>425</v>
      </c>
      <c r="B14250" s="165" t="s">
        <v>85</v>
      </c>
      <c r="C14250" s="165">
        <v>2035</v>
      </c>
      <c r="D14250" s="165" t="s">
        <v>291</v>
      </c>
      <c r="E14250" s="165" t="s">
        <v>292</v>
      </c>
      <c r="F14250" s="165" t="s">
        <v>430</v>
      </c>
      <c r="G14250" s="165">
        <v>30</v>
      </c>
      <c r="H14250" s="165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36">
        <f>IF(OR(B14250="GAS",B14250="COL",B14250="LAN",B14250="RICE"),H14250*About!$B$98,IF(B14250="CROP",H14250*About!$B$99,H14250))</f>
        <v>3.6193488340352006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35">
      <c r="A14251" s="165" t="s">
        <v>425</v>
      </c>
      <c r="B14251" s="165" t="s">
        <v>85</v>
      </c>
      <c r="C14251" s="165">
        <v>2035</v>
      </c>
      <c r="D14251" s="165" t="s">
        <v>291</v>
      </c>
      <c r="E14251" s="165" t="s">
        <v>292</v>
      </c>
      <c r="F14251" s="165" t="s">
        <v>426</v>
      </c>
      <c r="G14251" s="165">
        <v>30</v>
      </c>
      <c r="H14251" s="165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36">
        <f>IF(OR(B14251="GAS",B14251="COL",B14251="LAN",B14251="RICE"),H14251*About!$B$98,IF(B14251="CROP",H14251*About!$B$99,H14251))</f>
        <v>1.6283011902123682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35">
      <c r="A14252" s="165" t="s">
        <v>425</v>
      </c>
      <c r="B14252" s="165" t="s">
        <v>85</v>
      </c>
      <c r="C14252" s="165">
        <v>2035</v>
      </c>
      <c r="D14252" s="165" t="s">
        <v>291</v>
      </c>
      <c r="E14252" s="165" t="s">
        <v>292</v>
      </c>
      <c r="F14252" s="165" t="s">
        <v>426</v>
      </c>
      <c r="G14252" s="165">
        <v>31</v>
      </c>
      <c r="H14252" s="165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36">
        <f>IF(OR(B14252="GAS",B14252="COL",B14252="LAN",B14252="RICE"),H14252*About!$B$98,IF(B14252="CROP",H14252*About!$B$99,H14252))</f>
        <v>1.531741982325856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35">
      <c r="A14253" s="165" t="s">
        <v>425</v>
      </c>
      <c r="B14253" s="165" t="s">
        <v>85</v>
      </c>
      <c r="C14253" s="165">
        <v>2035</v>
      </c>
      <c r="D14253" s="165" t="s">
        <v>291</v>
      </c>
      <c r="E14253" s="165" t="s">
        <v>292</v>
      </c>
      <c r="F14253" s="165" t="s">
        <v>428</v>
      </c>
      <c r="G14253" s="165">
        <v>31</v>
      </c>
      <c r="H14253" s="165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36">
        <f>IF(OR(B14253="GAS",B14253="COL",B14253="LAN",B14253="RICE"),H14253*About!$B$98,IF(B14253="CROP",H14253*About!$B$99,H14253))</f>
        <v>8.8139080908144013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35">
      <c r="A14254" s="165" t="s">
        <v>425</v>
      </c>
      <c r="B14254" s="165" t="s">
        <v>85</v>
      </c>
      <c r="C14254" s="165">
        <v>2035</v>
      </c>
      <c r="D14254" s="165" t="s">
        <v>291</v>
      </c>
      <c r="E14254" s="165" t="s">
        <v>292</v>
      </c>
      <c r="F14254" s="165" t="s">
        <v>428</v>
      </c>
      <c r="G14254" s="165">
        <v>32</v>
      </c>
      <c r="H14254" s="165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36">
        <f>IF(OR(B14254="GAS",B14254="COL",B14254="LAN",B14254="RICE"),H14254*About!$B$98,IF(B14254="CROP",H14254*About!$B$99,H14254))</f>
        <v>2.2604679688864001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35">
      <c r="A14255" s="165" t="s">
        <v>425</v>
      </c>
      <c r="B14255" s="165" t="s">
        <v>85</v>
      </c>
      <c r="C14255" s="165">
        <v>2035</v>
      </c>
      <c r="D14255" s="165" t="s">
        <v>291</v>
      </c>
      <c r="E14255" s="165" t="s">
        <v>292</v>
      </c>
      <c r="F14255" s="165" t="s">
        <v>430</v>
      </c>
      <c r="G14255" s="165">
        <v>33</v>
      </c>
      <c r="H14255" s="165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36">
        <f>IF(OR(B14255="GAS",B14255="COL",B14255="LAN",B14255="RICE"),H14255*About!$B$98,IF(B14255="CROP",H14255*About!$B$99,H14255))</f>
        <v>1.7186139302752003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35">
      <c r="A14256" s="165" t="s">
        <v>425</v>
      </c>
      <c r="B14256" s="165" t="s">
        <v>85</v>
      </c>
      <c r="C14256" s="165">
        <v>2035</v>
      </c>
      <c r="D14256" s="165" t="s">
        <v>291</v>
      </c>
      <c r="E14256" s="165" t="s">
        <v>292</v>
      </c>
      <c r="F14256" s="165" t="s">
        <v>428</v>
      </c>
      <c r="G14256" s="165">
        <v>33</v>
      </c>
      <c r="H14256" s="165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36">
        <f>IF(OR(B14256="GAS",B14256="COL",B14256="LAN",B14256="RICE"),H14256*About!$B$98,IF(B14256="CROP",H14256*About!$B$99,H14256))</f>
        <v>6.4665276149712003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35">
      <c r="A14257" s="165" t="s">
        <v>425</v>
      </c>
      <c r="B14257" s="165" t="s">
        <v>85</v>
      </c>
      <c r="C14257" s="165">
        <v>2035</v>
      </c>
      <c r="D14257" s="165" t="s">
        <v>291</v>
      </c>
      <c r="E14257" s="165" t="s">
        <v>292</v>
      </c>
      <c r="F14257" s="165" t="s">
        <v>426</v>
      </c>
      <c r="G14257" s="165">
        <v>33</v>
      </c>
      <c r="H14257" s="165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36">
        <f>IF(OR(B14257="GAS",B14257="COL",B14257="LAN",B14257="RICE"),H14257*About!$B$98,IF(B14257="CROP",H14257*About!$B$99,H14257))</f>
        <v>6.9983361288904005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35">
      <c r="A14258" s="165" t="s">
        <v>425</v>
      </c>
      <c r="B14258" s="165" t="s">
        <v>85</v>
      </c>
      <c r="C14258" s="165">
        <v>2035</v>
      </c>
      <c r="D14258" s="165" t="s">
        <v>291</v>
      </c>
      <c r="E14258" s="165" t="s">
        <v>292</v>
      </c>
      <c r="F14258" s="165" t="s">
        <v>428</v>
      </c>
      <c r="G14258" s="165">
        <v>34</v>
      </c>
      <c r="H14258" s="165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36">
        <f>IF(OR(B14258="GAS",B14258="COL",B14258="LAN",B14258="RICE"),H14258*About!$B$98,IF(B14258="CROP",H14258*About!$B$99,H14258))</f>
        <v>4.2116059048560002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35">
      <c r="A14259" s="165" t="s">
        <v>425</v>
      </c>
      <c r="B14259" s="165" t="s">
        <v>85</v>
      </c>
      <c r="C14259" s="165">
        <v>2035</v>
      </c>
      <c r="D14259" s="165" t="s">
        <v>291</v>
      </c>
      <c r="E14259" s="165" t="s">
        <v>292</v>
      </c>
      <c r="F14259" s="165" t="s">
        <v>426</v>
      </c>
      <c r="G14259" s="165">
        <v>34</v>
      </c>
      <c r="H14259" s="165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36">
        <f>IF(OR(B14259="GAS",B14259="COL",B14259="LAN",B14259="RICE"),H14259*About!$B$98,IF(B14259="CROP",H14259*About!$B$99,H14259))</f>
        <v>6.7586132325230409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35">
      <c r="A14260" s="165" t="s">
        <v>425</v>
      </c>
      <c r="B14260" s="165" t="s">
        <v>85</v>
      </c>
      <c r="C14260" s="165">
        <v>2035</v>
      </c>
      <c r="D14260" s="165" t="s">
        <v>291</v>
      </c>
      <c r="E14260" s="165" t="s">
        <v>292</v>
      </c>
      <c r="F14260" s="165" t="s">
        <v>430</v>
      </c>
      <c r="G14260" s="165">
        <v>35</v>
      </c>
      <c r="H14260" s="165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36">
        <f>IF(OR(B14260="GAS",B14260="COL",B14260="LAN",B14260="RICE"),H14260*About!$B$98,IF(B14260="CROP",H14260*About!$B$99,H14260))</f>
        <v>1.6726117028208002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35">
      <c r="A14261" s="165" t="s">
        <v>425</v>
      </c>
      <c r="B14261" s="165" t="s">
        <v>85</v>
      </c>
      <c r="C14261" s="165">
        <v>2035</v>
      </c>
      <c r="D14261" s="165" t="s">
        <v>291</v>
      </c>
      <c r="E14261" s="165" t="s">
        <v>292</v>
      </c>
      <c r="F14261" s="165" t="s">
        <v>426</v>
      </c>
      <c r="G14261" s="165">
        <v>35</v>
      </c>
      <c r="H14261" s="165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36">
        <f>IF(OR(B14261="GAS",B14261="COL",B14261="LAN",B14261="RICE"),H14261*About!$B$98,IF(B14261="CROP",H14261*About!$B$99,H14261))</f>
        <v>6.4916202798484806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35">
      <c r="A14262" s="165" t="s">
        <v>425</v>
      </c>
      <c r="B14262" s="165" t="s">
        <v>85</v>
      </c>
      <c r="C14262" s="165">
        <v>2035</v>
      </c>
      <c r="D14262" s="165" t="s">
        <v>291</v>
      </c>
      <c r="E14262" s="165" t="s">
        <v>292</v>
      </c>
      <c r="F14262" s="165" t="s">
        <v>428</v>
      </c>
      <c r="G14262" s="165">
        <v>36</v>
      </c>
      <c r="H14262" s="165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36">
        <f>IF(OR(B14262="GAS",B14262="COL",B14262="LAN",B14262="RICE"),H14262*About!$B$98,IF(B14262="CROP",H14262*About!$B$99,H14262))</f>
        <v>1.9797862041776002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35">
      <c r="A14263" s="165" t="s">
        <v>425</v>
      </c>
      <c r="B14263" s="165" t="s">
        <v>85</v>
      </c>
      <c r="C14263" s="165">
        <v>2035</v>
      </c>
      <c r="D14263" s="165" t="s">
        <v>291</v>
      </c>
      <c r="E14263" s="165" t="s">
        <v>292</v>
      </c>
      <c r="F14263" s="165" t="s">
        <v>426</v>
      </c>
      <c r="G14263" s="165">
        <v>36</v>
      </c>
      <c r="H14263" s="165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36">
        <f>IF(OR(B14263="GAS",B14263="COL",B14263="LAN",B14263="RICE"),H14263*About!$B$98,IF(B14263="CROP",H14263*About!$B$99,H14263))</f>
        <v>6.3753714784983999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35">
      <c r="A14264" s="165" t="s">
        <v>425</v>
      </c>
      <c r="B14264" s="165" t="s">
        <v>85</v>
      </c>
      <c r="C14264" s="165">
        <v>2035</v>
      </c>
      <c r="D14264" s="165" t="s">
        <v>291</v>
      </c>
      <c r="E14264" s="165" t="s">
        <v>292</v>
      </c>
      <c r="F14264" s="165" t="s">
        <v>430</v>
      </c>
      <c r="G14264" s="165">
        <v>37</v>
      </c>
      <c r="H14264" s="165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36">
        <f>IF(OR(B14264="GAS",B14264="COL",B14264="LAN",B14264="RICE"),H14264*About!$B$98,IF(B14264="CROP",H14264*About!$B$99,H14264))</f>
        <v>3.26989032328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35">
      <c r="A14265" s="165" t="s">
        <v>425</v>
      </c>
      <c r="B14265" s="165" t="s">
        <v>85</v>
      </c>
      <c r="C14265" s="165">
        <v>2035</v>
      </c>
      <c r="D14265" s="165" t="s">
        <v>291</v>
      </c>
      <c r="E14265" s="165" t="s">
        <v>292</v>
      </c>
      <c r="F14265" s="165" t="s">
        <v>426</v>
      </c>
      <c r="G14265" s="165">
        <v>37</v>
      </c>
      <c r="H14265" s="165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36">
        <f>IF(OR(B14265="GAS",B14265="COL",B14265="LAN",B14265="RICE"),H14265*About!$B$98,IF(B14265="CROP",H14265*About!$B$99,H14265))</f>
        <v>1.213665036484544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35">
      <c r="A14266" s="165" t="s">
        <v>425</v>
      </c>
      <c r="B14266" s="165" t="s">
        <v>85</v>
      </c>
      <c r="C14266" s="165">
        <v>2035</v>
      </c>
      <c r="D14266" s="165" t="s">
        <v>291</v>
      </c>
      <c r="E14266" s="165" t="s">
        <v>292</v>
      </c>
      <c r="F14266" s="165" t="s">
        <v>428</v>
      </c>
      <c r="G14266" s="165">
        <v>37</v>
      </c>
      <c r="H14266" s="165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36">
        <f>IF(OR(B14266="GAS",B14266="COL",B14266="LAN",B14266="RICE"),H14266*About!$B$98,IF(B14266="CROP",H14266*About!$B$99,H14266))</f>
        <v>1.9123782985887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35">
      <c r="A14267" s="165" t="s">
        <v>425</v>
      </c>
      <c r="B14267" s="165" t="s">
        <v>85</v>
      </c>
      <c r="C14267" s="165">
        <v>2035</v>
      </c>
      <c r="D14267" s="165" t="s">
        <v>291</v>
      </c>
      <c r="E14267" s="165" t="s">
        <v>292</v>
      </c>
      <c r="F14267" s="165" t="s">
        <v>430</v>
      </c>
      <c r="G14267" s="165">
        <v>38</v>
      </c>
      <c r="H14267" s="165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36">
        <f>IF(OR(B14267="GAS",B14267="COL",B14267="LAN",B14267="RICE"),H14267*About!$B$98,IF(B14267="CROP",H14267*About!$B$99,H14267))</f>
        <v>1.6176609788080001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35">
      <c r="A14268" s="165" t="s">
        <v>425</v>
      </c>
      <c r="B14268" s="165" t="s">
        <v>85</v>
      </c>
      <c r="C14268" s="165">
        <v>2035</v>
      </c>
      <c r="D14268" s="165" t="s">
        <v>291</v>
      </c>
      <c r="E14268" s="165" t="s">
        <v>292</v>
      </c>
      <c r="F14268" s="165" t="s">
        <v>426</v>
      </c>
      <c r="G14268" s="165">
        <v>39</v>
      </c>
      <c r="H14268" s="165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36">
        <f>IF(OR(B14268="GAS",B14268="COL",B14268="LAN",B14268="RICE"),H14268*About!$B$98,IF(B14268="CROP",H14268*About!$B$99,H14268))</f>
        <v>1.11340699717408E-3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35">
      <c r="A14269" s="165" t="s">
        <v>425</v>
      </c>
      <c r="B14269" s="165" t="s">
        <v>85</v>
      </c>
      <c r="C14269" s="165">
        <v>2035</v>
      </c>
      <c r="D14269" s="165" t="s">
        <v>291</v>
      </c>
      <c r="E14269" s="165" t="s">
        <v>292</v>
      </c>
      <c r="F14269" s="165" t="s">
        <v>428</v>
      </c>
      <c r="G14269" s="165">
        <v>39</v>
      </c>
      <c r="H14269" s="165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36">
        <f>IF(OR(B14269="GAS",B14269="COL",B14269="LAN",B14269="RICE"),H14269*About!$B$98,IF(B14269="CROP",H14269*About!$B$99,H14269))</f>
        <v>5.4375075560512003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35">
      <c r="A14270" s="165" t="s">
        <v>425</v>
      </c>
      <c r="B14270" s="165" t="s">
        <v>85</v>
      </c>
      <c r="C14270" s="165">
        <v>2035</v>
      </c>
      <c r="D14270" s="165" t="s">
        <v>291</v>
      </c>
      <c r="E14270" s="165" t="s">
        <v>292</v>
      </c>
      <c r="F14270" s="165" t="s">
        <v>430</v>
      </c>
      <c r="G14270" s="165">
        <v>39</v>
      </c>
      <c r="H14270" s="165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36">
        <f>IF(OR(B14270="GAS",B14270="COL",B14270="LAN",B14270="RICE"),H14270*About!$B$98,IF(B14270="CROP",H14270*About!$B$99,H14270))</f>
        <v>1.5933646209264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35">
      <c r="A14271" s="165" t="s">
        <v>425</v>
      </c>
      <c r="B14271" s="165" t="s">
        <v>85</v>
      </c>
      <c r="C14271" s="165">
        <v>2035</v>
      </c>
      <c r="D14271" s="165" t="s">
        <v>291</v>
      </c>
      <c r="E14271" s="165" t="s">
        <v>292</v>
      </c>
      <c r="F14271" s="165" t="s">
        <v>426</v>
      </c>
      <c r="G14271" s="165">
        <v>40</v>
      </c>
      <c r="H14271" s="165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36">
        <f>IF(OR(B14271="GAS",B14271="COL",B14271="LAN",B14271="RICE"),H14271*About!$B$98,IF(B14271="CROP",H14271*About!$B$99,H14271))</f>
        <v>1.6359914373606723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35">
      <c r="A14272" s="165" t="s">
        <v>425</v>
      </c>
      <c r="B14272" s="165" t="s">
        <v>85</v>
      </c>
      <c r="C14272" s="165">
        <v>2035</v>
      </c>
      <c r="D14272" s="165" t="s">
        <v>291</v>
      </c>
      <c r="E14272" s="165" t="s">
        <v>292</v>
      </c>
      <c r="F14272" s="165" t="s">
        <v>428</v>
      </c>
      <c r="G14272" s="165">
        <v>41</v>
      </c>
      <c r="H14272" s="165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36">
        <f>IF(OR(B14272="GAS",B14272="COL",B14272="LAN",B14272="RICE"),H14272*About!$B$98,IF(B14272="CROP",H14272*About!$B$99,H14272))</f>
        <v>1.7186139302752003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35">
      <c r="A14273" s="165" t="s">
        <v>425</v>
      </c>
      <c r="B14273" s="165" t="s">
        <v>85</v>
      </c>
      <c r="C14273" s="165">
        <v>2035</v>
      </c>
      <c r="D14273" s="165" t="s">
        <v>291</v>
      </c>
      <c r="E14273" s="165" t="s">
        <v>292</v>
      </c>
      <c r="F14273" s="165" t="s">
        <v>426</v>
      </c>
      <c r="G14273" s="165">
        <v>41</v>
      </c>
      <c r="H14273" s="165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36">
        <f>IF(OR(B14273="GAS",B14273="COL",B14273="LAN",B14273="RICE"),H14273*About!$B$98,IF(B14273="CROP",H14273*About!$B$99,H14273))</f>
        <v>1.0660928301513281E-3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35">
      <c r="A14274" s="165" t="s">
        <v>425</v>
      </c>
      <c r="B14274" s="165" t="s">
        <v>85</v>
      </c>
      <c r="C14274" s="165">
        <v>2035</v>
      </c>
      <c r="D14274" s="165" t="s">
        <v>291</v>
      </c>
      <c r="E14274" s="165" t="s">
        <v>292</v>
      </c>
      <c r="F14274" s="165" t="s">
        <v>428</v>
      </c>
      <c r="G14274" s="165">
        <v>42</v>
      </c>
      <c r="H14274" s="165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36">
        <f>IF(OR(B14274="GAS",B14274="COL",B14274="LAN",B14274="RICE"),H14274*About!$B$98,IF(B14274="CROP",H14274*About!$B$99,H14274))</f>
        <v>1.6726117028208002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35">
      <c r="A14275" s="165" t="s">
        <v>425</v>
      </c>
      <c r="B14275" s="165" t="s">
        <v>85</v>
      </c>
      <c r="C14275" s="165">
        <v>2035</v>
      </c>
      <c r="D14275" s="165" t="s">
        <v>291</v>
      </c>
      <c r="E14275" s="165" t="s">
        <v>292</v>
      </c>
      <c r="F14275" s="165" t="s">
        <v>426</v>
      </c>
      <c r="G14275" s="165">
        <v>42</v>
      </c>
      <c r="H14275" s="165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36">
        <f>IF(OR(B14275="GAS",B14275="COL",B14275="LAN",B14275="RICE"),H14275*About!$B$98,IF(B14275="CROP",H14275*About!$B$99,H14275))</f>
        <v>5.1443566102532805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35">
      <c r="A14276" s="165" t="s">
        <v>425</v>
      </c>
      <c r="B14276" s="165" t="s">
        <v>85</v>
      </c>
      <c r="C14276" s="165">
        <v>2035</v>
      </c>
      <c r="D14276" s="165" t="s">
        <v>291</v>
      </c>
      <c r="E14276" s="165" t="s">
        <v>292</v>
      </c>
      <c r="F14276" s="165" t="s">
        <v>428</v>
      </c>
      <c r="G14276" s="165">
        <v>43</v>
      </c>
      <c r="H14276" s="165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36">
        <f>IF(OR(B14276="GAS",B14276="COL",B14276="LAN",B14276="RICE"),H14276*About!$B$98,IF(B14276="CROP",H14276*About!$B$99,H14276))</f>
        <v>3.26989032328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35">
      <c r="A14277" s="165" t="s">
        <v>425</v>
      </c>
      <c r="B14277" s="165" t="s">
        <v>85</v>
      </c>
      <c r="C14277" s="165">
        <v>2035</v>
      </c>
      <c r="D14277" s="165" t="s">
        <v>291</v>
      </c>
      <c r="E14277" s="165" t="s">
        <v>292</v>
      </c>
      <c r="F14277" s="165" t="s">
        <v>430</v>
      </c>
      <c r="G14277" s="165">
        <v>44</v>
      </c>
      <c r="H14277" s="165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36">
        <f>IF(OR(B14277="GAS",B14277="COL",B14277="LAN",B14277="RICE"),H14277*About!$B$98,IF(B14277="CROP",H14277*About!$B$99,H14277))</f>
        <v>1.496487529947200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35">
      <c r="A14278" s="165" t="s">
        <v>425</v>
      </c>
      <c r="B14278" s="165" t="s">
        <v>85</v>
      </c>
      <c r="C14278" s="165">
        <v>2035</v>
      </c>
      <c r="D14278" s="165" t="s">
        <v>291</v>
      </c>
      <c r="E14278" s="165" t="s">
        <v>292</v>
      </c>
      <c r="F14278" s="165" t="s">
        <v>428</v>
      </c>
      <c r="G14278" s="165">
        <v>44</v>
      </c>
      <c r="H14278" s="165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36">
        <f>IF(OR(B14278="GAS",B14278="COL",B14278="LAN",B14278="RICE"),H14278*About!$B$98,IF(B14278="CROP",H14278*About!$B$99,H14278))</f>
        <v>3.2110255997344006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35">
      <c r="A14279" s="165" t="s">
        <v>425</v>
      </c>
      <c r="B14279" s="165" t="s">
        <v>85</v>
      </c>
      <c r="C14279" s="165">
        <v>2035</v>
      </c>
      <c r="D14279" s="165" t="s">
        <v>291</v>
      </c>
      <c r="E14279" s="165" t="s">
        <v>292</v>
      </c>
      <c r="F14279" s="165" t="s">
        <v>426</v>
      </c>
      <c r="G14279" s="165">
        <v>46</v>
      </c>
      <c r="H14279" s="165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36">
        <f>IF(OR(B14279="GAS",B14279="COL",B14279="LAN",B14279="RICE"),H14279*About!$B$98,IF(B14279="CROP",H14279*About!$B$99,H14279))</f>
        <v>4.6051458455620805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35">
      <c r="A14280" s="165" t="s">
        <v>425</v>
      </c>
      <c r="B14280" s="165" t="s">
        <v>85</v>
      </c>
      <c r="C14280" s="165">
        <v>2035</v>
      </c>
      <c r="D14280" s="165" t="s">
        <v>291</v>
      </c>
      <c r="E14280" s="165" t="s">
        <v>292</v>
      </c>
      <c r="F14280" s="165" t="s">
        <v>428</v>
      </c>
      <c r="G14280" s="165">
        <v>47</v>
      </c>
      <c r="H14280" s="165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36">
        <f>IF(OR(B14280="GAS",B14280="COL",B14280="LAN",B14280="RICE"),H14280*About!$B$98,IF(B14280="CROP",H14280*About!$B$99,H14280))</f>
        <v>1.496487529947200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35">
      <c r="A14281" s="165" t="s">
        <v>425</v>
      </c>
      <c r="B14281" s="165" t="s">
        <v>85</v>
      </c>
      <c r="C14281" s="165">
        <v>2035</v>
      </c>
      <c r="D14281" s="165" t="s">
        <v>291</v>
      </c>
      <c r="E14281" s="165" t="s">
        <v>292</v>
      </c>
      <c r="F14281" s="165" t="s">
        <v>426</v>
      </c>
      <c r="G14281" s="165">
        <v>48</v>
      </c>
      <c r="H14281" s="165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36">
        <f>IF(OR(B14281="GAS",B14281="COL",B14281="LAN",B14281="RICE"),H14281*About!$B$98,IF(B14281="CROP",H14281*About!$B$99,H14281))</f>
        <v>4.3716168962424002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35">
      <c r="A14282" s="165" t="s">
        <v>425</v>
      </c>
      <c r="B14282" s="165" t="s">
        <v>85</v>
      </c>
      <c r="C14282" s="165">
        <v>2035</v>
      </c>
      <c r="D14282" s="165" t="s">
        <v>291</v>
      </c>
      <c r="E14282" s="165" t="s">
        <v>292</v>
      </c>
      <c r="F14282" s="165" t="s">
        <v>430</v>
      </c>
      <c r="G14282" s="165">
        <v>48</v>
      </c>
      <c r="H14282" s="165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36">
        <f>IF(OR(B14282="GAS",B14282="COL",B14282="LAN",B14282="RICE"),H14282*About!$B$98,IF(B14282="CROP",H14282*About!$B$99,H14282))</f>
        <v>2.8888976521552001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35">
      <c r="A14283" s="165" t="s">
        <v>425</v>
      </c>
      <c r="B14283" s="165" t="s">
        <v>85</v>
      </c>
      <c r="C14283" s="165">
        <v>2035</v>
      </c>
      <c r="D14283" s="165" t="s">
        <v>291</v>
      </c>
      <c r="E14283" s="165" t="s">
        <v>292</v>
      </c>
      <c r="F14283" s="165" t="s">
        <v>428</v>
      </c>
      <c r="G14283" s="165">
        <v>49</v>
      </c>
      <c r="H14283" s="165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36">
        <f>IF(OR(B14283="GAS",B14283="COL",B14283="LAN",B14283="RICE"),H14283*About!$B$98,IF(B14283="CROP",H14283*About!$B$99,H14283))</f>
        <v>4.3202049273488004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35">
      <c r="A14284" s="165" t="s">
        <v>425</v>
      </c>
      <c r="B14284" s="165" t="s">
        <v>85</v>
      </c>
      <c r="C14284" s="165">
        <v>2035</v>
      </c>
      <c r="D14284" s="165" t="s">
        <v>291</v>
      </c>
      <c r="E14284" s="165" t="s">
        <v>292</v>
      </c>
      <c r="F14284" s="165" t="s">
        <v>430</v>
      </c>
      <c r="G14284" s="165">
        <v>49</v>
      </c>
      <c r="H14284" s="165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36">
        <f>IF(OR(B14284="GAS",B14284="COL",B14284="LAN",B14284="RICE"),H14284*About!$B$98,IF(B14284="CROP",H14284*About!$B$99,H14284))</f>
        <v>1.4313072751936001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35">
      <c r="A14285" s="165" t="s">
        <v>425</v>
      </c>
      <c r="B14285" s="165" t="s">
        <v>85</v>
      </c>
      <c r="C14285" s="165">
        <v>2035</v>
      </c>
      <c r="D14285" s="165" t="s">
        <v>291</v>
      </c>
      <c r="E14285" s="165" t="s">
        <v>292</v>
      </c>
      <c r="F14285" s="165" t="s">
        <v>426</v>
      </c>
      <c r="G14285" s="165">
        <v>50</v>
      </c>
      <c r="H14285" s="165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36">
        <f>IF(OR(B14285="GAS",B14285="COL",B14285="LAN",B14285="RICE"),H14285*About!$B$98,IF(B14285="CROP",H14285*About!$B$99,H14285))</f>
        <v>4.0688423439865607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35">
      <c r="A14286" s="165" t="s">
        <v>425</v>
      </c>
      <c r="B14286" s="165" t="s">
        <v>85</v>
      </c>
      <c r="C14286" s="165">
        <v>2035</v>
      </c>
      <c r="D14286" s="165" t="s">
        <v>291</v>
      </c>
      <c r="E14286" s="165" t="s">
        <v>292</v>
      </c>
      <c r="F14286" s="165" t="s">
        <v>430</v>
      </c>
      <c r="G14286" s="165">
        <v>50</v>
      </c>
      <c r="H14286" s="165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36">
        <f>IF(OR(B14286="GAS",B14286="COL",B14286="LAN",B14286="RICE"),H14286*About!$B$98,IF(B14286="CROP",H14286*About!$B$99,H14286))</f>
        <v>1.4164696476672002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35">
      <c r="A14287" s="165" t="s">
        <v>425</v>
      </c>
      <c r="B14287" s="165" t="s">
        <v>85</v>
      </c>
      <c r="C14287" s="165">
        <v>2035</v>
      </c>
      <c r="D14287" s="165" t="s">
        <v>291</v>
      </c>
      <c r="E14287" s="165" t="s">
        <v>292</v>
      </c>
      <c r="F14287" s="165" t="s">
        <v>428</v>
      </c>
      <c r="G14287" s="165">
        <v>50</v>
      </c>
      <c r="H14287" s="165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36">
        <f>IF(OR(B14287="GAS",B14287="COL",B14287="LAN",B14287="RICE"),H14287*About!$B$98,IF(B14287="CROP",H14287*About!$B$99,H14287))</f>
        <v>1.4164696476672002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35">
      <c r="A14288" s="165" t="s">
        <v>425</v>
      </c>
      <c r="B14288" s="165" t="s">
        <v>85</v>
      </c>
      <c r="C14288" s="165">
        <v>2035</v>
      </c>
      <c r="D14288" s="165" t="s">
        <v>291</v>
      </c>
      <c r="E14288" s="165" t="s">
        <v>292</v>
      </c>
      <c r="F14288" s="165" t="s">
        <v>428</v>
      </c>
      <c r="G14288" s="165">
        <v>52</v>
      </c>
      <c r="H14288" s="165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36">
        <f>IF(OR(B14288="GAS",B14288="COL",B14288="LAN",B14288="RICE"),H14288*About!$B$98,IF(B14288="CROP",H14288*About!$B$99,H14288))</f>
        <v>1.356938329992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35">
      <c r="A14289" s="165" t="s">
        <v>425</v>
      </c>
      <c r="B14289" s="165" t="s">
        <v>85</v>
      </c>
      <c r="C14289" s="165">
        <v>2035</v>
      </c>
      <c r="D14289" s="165" t="s">
        <v>291</v>
      </c>
      <c r="E14289" s="165" t="s">
        <v>292</v>
      </c>
      <c r="F14289" s="165" t="s">
        <v>426</v>
      </c>
      <c r="G14289" s="165">
        <v>52</v>
      </c>
      <c r="H14289" s="165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36">
        <f>IF(OR(B14289="GAS",B14289="COL",B14289="LAN",B14289="RICE"),H14289*About!$B$98,IF(B14289="CROP",H14289*About!$B$99,H14289))</f>
        <v>3.8986587431276805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35">
      <c r="A14290" s="165" t="s">
        <v>425</v>
      </c>
      <c r="B14290" s="165" t="s">
        <v>85</v>
      </c>
      <c r="C14290" s="165">
        <v>2035</v>
      </c>
      <c r="D14290" s="165" t="s">
        <v>291</v>
      </c>
      <c r="E14290" s="165" t="s">
        <v>292</v>
      </c>
      <c r="F14290" s="165" t="s">
        <v>426</v>
      </c>
      <c r="G14290" s="165">
        <v>53</v>
      </c>
      <c r="H14290" s="165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36">
        <f>IF(OR(B14290="GAS",B14290="COL",B14290="LAN",B14290="RICE"),H14290*About!$B$98,IF(B14290="CROP",H14290*About!$B$99,H14290))</f>
        <v>1.156712570227648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35">
      <c r="A14291" s="165" t="s">
        <v>425</v>
      </c>
      <c r="B14291" s="165" t="s">
        <v>85</v>
      </c>
      <c r="C14291" s="165">
        <v>2035</v>
      </c>
      <c r="D14291" s="165" t="s">
        <v>291</v>
      </c>
      <c r="E14291" s="165" t="s">
        <v>292</v>
      </c>
      <c r="F14291" s="165" t="s">
        <v>428</v>
      </c>
      <c r="G14291" s="165">
        <v>54</v>
      </c>
      <c r="H14291" s="165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36">
        <f>IF(OR(B14291="GAS",B14291="COL",B14291="LAN",B14291="RICE"),H14291*About!$B$98,IF(B14291="CROP",H14291*About!$B$99,H14291))</f>
        <v>1.3162289251328002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35">
      <c r="A14292" s="165" t="s">
        <v>425</v>
      </c>
      <c r="B14292" s="165" t="s">
        <v>85</v>
      </c>
      <c r="C14292" s="165">
        <v>2035</v>
      </c>
      <c r="D14292" s="165" t="s">
        <v>291</v>
      </c>
      <c r="E14292" s="165" t="s">
        <v>292</v>
      </c>
      <c r="F14292" s="165" t="s">
        <v>430</v>
      </c>
      <c r="G14292" s="165">
        <v>54</v>
      </c>
      <c r="H14292" s="165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36">
        <f>IF(OR(B14292="GAS",B14292="COL",B14292="LAN",B14292="RICE"),H14292*About!$B$98,IF(B14292="CROP",H14292*About!$B$99,H14292))</f>
        <v>1.356938329992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35">
      <c r="A14293" s="165" t="s">
        <v>425</v>
      </c>
      <c r="B14293" s="165" t="s">
        <v>85</v>
      </c>
      <c r="C14293" s="165">
        <v>2035</v>
      </c>
      <c r="D14293" s="165" t="s">
        <v>291</v>
      </c>
      <c r="E14293" s="165" t="s">
        <v>292</v>
      </c>
      <c r="F14293" s="165" t="s">
        <v>426</v>
      </c>
      <c r="G14293" s="165">
        <v>54</v>
      </c>
      <c r="H14293" s="165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36">
        <f>IF(OR(B14293="GAS",B14293="COL",B14293="LAN",B14293="RICE"),H14293*About!$B$98,IF(B14293="CROP",H14293*About!$B$99,H14293))</f>
        <v>3.7548556458201607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35">
      <c r="A14294" s="165" t="s">
        <v>425</v>
      </c>
      <c r="B14294" s="165" t="s">
        <v>85</v>
      </c>
      <c r="C14294" s="165">
        <v>2035</v>
      </c>
      <c r="D14294" s="165" t="s">
        <v>291</v>
      </c>
      <c r="E14294" s="165" t="s">
        <v>292</v>
      </c>
      <c r="F14294" s="165" t="s">
        <v>428</v>
      </c>
      <c r="G14294" s="165">
        <v>55</v>
      </c>
      <c r="H14294" s="165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36">
        <f>IF(OR(B14294="GAS",B14294="COL",B14294="LAN",B14294="RICE"),H14294*About!$B$98,IF(B14294="CROP",H14294*About!$B$99,H14294))</f>
        <v>1.2794539943584001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35">
      <c r="A14295" s="165" t="s">
        <v>425</v>
      </c>
      <c r="B14295" s="165" t="s">
        <v>85</v>
      </c>
      <c r="C14295" s="165">
        <v>2035</v>
      </c>
      <c r="D14295" s="165" t="s">
        <v>291</v>
      </c>
      <c r="E14295" s="165" t="s">
        <v>292</v>
      </c>
      <c r="F14295" s="165" t="s">
        <v>428</v>
      </c>
      <c r="G14295" s="165">
        <v>56</v>
      </c>
      <c r="H14295" s="165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36">
        <f>IF(OR(B14295="GAS",B14295="COL",B14295="LAN",B14295="RICE"),H14295*About!$B$98,IF(B14295="CROP",H14295*About!$B$99,H14295))</f>
        <v>1.2518713192496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35">
      <c r="A14296" s="165" t="s">
        <v>425</v>
      </c>
      <c r="B14296" s="165" t="s">
        <v>85</v>
      </c>
      <c r="C14296" s="165">
        <v>2035</v>
      </c>
      <c r="D14296" s="165" t="s">
        <v>291</v>
      </c>
      <c r="E14296" s="165" t="s">
        <v>292</v>
      </c>
      <c r="F14296" s="165" t="s">
        <v>426</v>
      </c>
      <c r="G14296" s="165">
        <v>56</v>
      </c>
      <c r="H14296" s="165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36">
        <f>IF(OR(B14296="GAS",B14296="COL",B14296="LAN",B14296="RICE"),H14296*About!$B$98,IF(B14296="CROP",H14296*About!$B$99,H14296))</f>
        <v>3.5636151675129608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35">
      <c r="A14297" s="165" t="s">
        <v>425</v>
      </c>
      <c r="B14297" s="165" t="s">
        <v>85</v>
      </c>
      <c r="C14297" s="165">
        <v>2035</v>
      </c>
      <c r="D14297" s="165" t="s">
        <v>291</v>
      </c>
      <c r="E14297" s="165" t="s">
        <v>292</v>
      </c>
      <c r="F14297" s="165" t="s">
        <v>426</v>
      </c>
      <c r="G14297" s="165">
        <v>58</v>
      </c>
      <c r="H14297" s="165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36">
        <f>IF(OR(B14297="GAS",B14297="COL",B14297="LAN",B14297="RICE"),H14297*About!$B$98,IF(B14297="CROP",H14297*About!$B$99,H14297))</f>
        <v>3.4422810189420805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35">
      <c r="A14298" s="165" t="s">
        <v>425</v>
      </c>
      <c r="B14298" s="165" t="s">
        <v>85</v>
      </c>
      <c r="C14298" s="165">
        <v>2035</v>
      </c>
      <c r="D14298" s="165" t="s">
        <v>291</v>
      </c>
      <c r="E14298" s="165" t="s">
        <v>292</v>
      </c>
      <c r="F14298" s="165" t="s">
        <v>430</v>
      </c>
      <c r="G14298" s="165">
        <v>58</v>
      </c>
      <c r="H14298" s="165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36">
        <f>IF(OR(B14298="GAS",B14298="COL",B14298="LAN",B14298="RICE"),H14298*About!$B$98,IF(B14298="CROP",H14298*About!$B$99,H14298))</f>
        <v>1.3162289251328002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35">
      <c r="A14299" s="165" t="s">
        <v>425</v>
      </c>
      <c r="B14299" s="165" t="s">
        <v>85</v>
      </c>
      <c r="C14299" s="165">
        <v>2035</v>
      </c>
      <c r="D14299" s="165" t="s">
        <v>291</v>
      </c>
      <c r="E14299" s="165" t="s">
        <v>292</v>
      </c>
      <c r="F14299" s="165" t="s">
        <v>428</v>
      </c>
      <c r="G14299" s="165">
        <v>58</v>
      </c>
      <c r="H14299" s="165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36">
        <f>IF(OR(B14299="GAS",B14299="COL",B14299="LAN",B14299="RICE"),H14299*About!$B$98,IF(B14299="CROP",H14299*About!$B$99,H14299))</f>
        <v>1.2124961213008002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35">
      <c r="A14300" s="165" t="s">
        <v>425</v>
      </c>
      <c r="B14300" s="165" t="s">
        <v>85</v>
      </c>
      <c r="C14300" s="165">
        <v>2035</v>
      </c>
      <c r="D14300" s="165" t="s">
        <v>291</v>
      </c>
      <c r="E14300" s="165" t="s">
        <v>292</v>
      </c>
      <c r="F14300" s="165" t="s">
        <v>428</v>
      </c>
      <c r="G14300" s="165">
        <v>60</v>
      </c>
      <c r="H14300" s="165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36">
        <f>IF(OR(B14300="GAS",B14300="COL",B14300="LAN",B14300="RICE"),H14300*About!$B$98,IF(B14300="CROP",H14300*About!$B$99,H14300))</f>
        <v>1.166716770968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35">
      <c r="A14301" s="165" t="s">
        <v>425</v>
      </c>
      <c r="B14301" s="165" t="s">
        <v>85</v>
      </c>
      <c r="C14301" s="165">
        <v>2035</v>
      </c>
      <c r="D14301" s="165" t="s">
        <v>291</v>
      </c>
      <c r="E14301" s="165" t="s">
        <v>292</v>
      </c>
      <c r="F14301" s="165" t="s">
        <v>428</v>
      </c>
      <c r="G14301" s="165">
        <v>61</v>
      </c>
      <c r="H14301" s="165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36">
        <f>IF(OR(B14301="GAS",B14301="COL",B14301="LAN",B14301="RICE"),H14301*About!$B$98,IF(B14301="CROP",H14301*About!$B$99,H14301))</f>
        <v>1.1492384364832001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35">
      <c r="A14302" s="165" t="s">
        <v>425</v>
      </c>
      <c r="B14302" s="165" t="s">
        <v>85</v>
      </c>
      <c r="C14302" s="165">
        <v>2035</v>
      </c>
      <c r="D14302" s="165" t="s">
        <v>291</v>
      </c>
      <c r="E14302" s="165" t="s">
        <v>292</v>
      </c>
      <c r="F14302" s="165" t="s">
        <v>426</v>
      </c>
      <c r="G14302" s="165">
        <v>61</v>
      </c>
      <c r="H14302" s="165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36">
        <f>IF(OR(B14302="GAS",B14302="COL",B14302="LAN",B14302="RICE"),H14302*About!$B$98,IF(B14302="CROP",H14302*About!$B$99,H14302))</f>
        <v>9.7875133156774411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35">
      <c r="A14303" s="165" t="s">
        <v>425</v>
      </c>
      <c r="B14303" s="165" t="s">
        <v>85</v>
      </c>
      <c r="C14303" s="165">
        <v>2035</v>
      </c>
      <c r="D14303" s="165" t="s">
        <v>291</v>
      </c>
      <c r="E14303" s="165" t="s">
        <v>292</v>
      </c>
      <c r="F14303" s="165" t="s">
        <v>430</v>
      </c>
      <c r="G14303" s="165">
        <v>61</v>
      </c>
      <c r="H14303" s="165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36">
        <f>IF(OR(B14303="GAS",B14303="COL",B14303="LAN",B14303="RICE"),H14303*About!$B$98,IF(B14303="CROP",H14303*About!$B$99,H14303))</f>
        <v>1.2794539943584001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35">
      <c r="A14304" s="165" t="s">
        <v>425</v>
      </c>
      <c r="B14304" s="165" t="s">
        <v>85</v>
      </c>
      <c r="C14304" s="165">
        <v>2035</v>
      </c>
      <c r="D14304" s="165" t="s">
        <v>291</v>
      </c>
      <c r="E14304" s="165" t="s">
        <v>292</v>
      </c>
      <c r="F14304" s="165" t="s">
        <v>428</v>
      </c>
      <c r="G14304" s="165">
        <v>62</v>
      </c>
      <c r="H14304" s="165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36">
        <f>IF(OR(B14304="GAS",B14304="COL",B14304="LAN",B14304="RICE"),H14304*About!$B$98,IF(B14304="CROP",H14304*About!$B$99,H14304))</f>
        <v>1.1430914892096001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35">
      <c r="A14305" s="165" t="s">
        <v>425</v>
      </c>
      <c r="B14305" s="165" t="s">
        <v>85</v>
      </c>
      <c r="C14305" s="165">
        <v>2035</v>
      </c>
      <c r="D14305" s="165" t="s">
        <v>291</v>
      </c>
      <c r="E14305" s="165" t="s">
        <v>292</v>
      </c>
      <c r="F14305" s="165" t="s">
        <v>428</v>
      </c>
      <c r="G14305" s="165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36">
        <f>IF(OR(B14305="GAS",B14305="COL",B14305="LAN",B14305="RICE"),H14305*About!$B$98,IF(B14305="CROP",H14305*About!$B$99,H14305))</f>
        <v>1.1183735186937602E-5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35">
      <c r="A14306" s="165" t="s">
        <v>425</v>
      </c>
      <c r="B14306" s="165" t="s">
        <v>85</v>
      </c>
      <c r="C14306" s="165">
        <v>2035</v>
      </c>
      <c r="D14306" s="165" t="s">
        <v>291</v>
      </c>
      <c r="E14306" s="165" t="s">
        <v>292</v>
      </c>
      <c r="F14306" s="165" t="s">
        <v>428</v>
      </c>
      <c r="G14306" s="165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36">
        <f>IF(OR(B14306="GAS",B14306="COL",B14306="LAN",B14306="RICE"),H14306*About!$B$98,IF(B14306="CROP",H14306*About!$B$99,H14306))</f>
        <v>1.09335953311536E-5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35">
      <c r="A14307" s="165" t="s">
        <v>425</v>
      </c>
      <c r="B14307" s="165" t="s">
        <v>85</v>
      </c>
      <c r="C14307" s="165">
        <v>2035</v>
      </c>
      <c r="D14307" s="165" t="s">
        <v>291</v>
      </c>
      <c r="E14307" s="165" t="s">
        <v>292</v>
      </c>
      <c r="F14307" s="165" t="s">
        <v>430</v>
      </c>
      <c r="G14307" s="165">
        <v>64</v>
      </c>
      <c r="H14307" s="165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36">
        <f>IF(OR(B14307="GAS",B14307="COL",B14307="LAN",B14307="RICE"),H14307*About!$B$98,IF(B14307="CROP",H14307*About!$B$99,H14307))</f>
        <v>1.2518713192496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35">
      <c r="A14308" s="165" t="s">
        <v>425</v>
      </c>
      <c r="B14308" s="165" t="s">
        <v>85</v>
      </c>
      <c r="C14308" s="165">
        <v>2035</v>
      </c>
      <c r="D14308" s="165" t="s">
        <v>291</v>
      </c>
      <c r="E14308" s="165" t="s">
        <v>292</v>
      </c>
      <c r="F14308" s="165" t="s">
        <v>426</v>
      </c>
      <c r="G14308" s="165">
        <v>64</v>
      </c>
      <c r="H14308" s="165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36">
        <f>IF(OR(B14308="GAS",B14308="COL",B14308="LAN",B14308="RICE"),H14308*About!$B$98,IF(B14308="CROP",H14308*About!$B$99,H14308))</f>
        <v>3.0935049522664003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35">
      <c r="A14309" s="165" t="s">
        <v>425</v>
      </c>
      <c r="B14309" s="165" t="s">
        <v>85</v>
      </c>
      <c r="C14309" s="165">
        <v>2035</v>
      </c>
      <c r="D14309" s="165" t="s">
        <v>291</v>
      </c>
      <c r="E14309" s="165" t="s">
        <v>292</v>
      </c>
      <c r="F14309" s="165" t="s">
        <v>426</v>
      </c>
      <c r="G14309" s="165">
        <v>65</v>
      </c>
      <c r="H14309" s="165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36">
        <f>IF(OR(B14309="GAS",B14309="COL",B14309="LAN",B14309="RICE"),H14309*About!$B$98,IF(B14309="CROP",H14309*About!$B$99,H14309))</f>
        <v>3.0107012484225602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35">
      <c r="A14310" s="165" t="s">
        <v>425</v>
      </c>
      <c r="B14310" s="165" t="s">
        <v>85</v>
      </c>
      <c r="C14310" s="165">
        <v>2035</v>
      </c>
      <c r="D14310" s="165" t="s">
        <v>291</v>
      </c>
      <c r="E14310" s="165" t="s">
        <v>292</v>
      </c>
      <c r="F14310" s="165" t="s">
        <v>426</v>
      </c>
      <c r="G14310" s="165">
        <v>66</v>
      </c>
      <c r="H14310" s="165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36">
        <f>IF(OR(B14310="GAS",B14310="COL",B14310="LAN",B14310="RICE"),H14310*About!$B$98,IF(B14310="CROP",H14310*About!$B$99,H14310))</f>
        <v>5.8858025819062405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35">
      <c r="A14311" s="165" t="s">
        <v>425</v>
      </c>
      <c r="B14311" s="165" t="s">
        <v>85</v>
      </c>
      <c r="C14311" s="165">
        <v>2035</v>
      </c>
      <c r="D14311" s="165" t="s">
        <v>291</v>
      </c>
      <c r="E14311" s="165" t="s">
        <v>292</v>
      </c>
      <c r="F14311" s="165" t="s">
        <v>426</v>
      </c>
      <c r="G14311" s="165">
        <v>67</v>
      </c>
      <c r="H14311" s="165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36">
        <f>IF(OR(B14311="GAS",B14311="COL",B14311="LAN",B14311="RICE"),H14311*About!$B$98,IF(B14311="CROP",H14311*About!$B$99,H14311))</f>
        <v>2.91178976185664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35">
      <c r="A14312" s="165" t="s">
        <v>425</v>
      </c>
      <c r="B14312" s="165" t="s">
        <v>85</v>
      </c>
      <c r="C14312" s="165">
        <v>2035</v>
      </c>
      <c r="D14312" s="165" t="s">
        <v>291</v>
      </c>
      <c r="E14312" s="165" t="s">
        <v>292</v>
      </c>
      <c r="F14312" s="165" t="s">
        <v>426</v>
      </c>
      <c r="G14312" s="165">
        <v>68</v>
      </c>
      <c r="H14312" s="165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36">
        <f>IF(OR(B14312="GAS",B14312="COL",B14312="LAN",B14312="RICE"),H14312*About!$B$98,IF(B14312="CROP",H14312*About!$B$99,H14312))</f>
        <v>2.8680562973025601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35">
      <c r="A14313" s="165" t="s">
        <v>425</v>
      </c>
      <c r="B14313" s="165" t="s">
        <v>85</v>
      </c>
      <c r="C14313" s="165">
        <v>2035</v>
      </c>
      <c r="D14313" s="165" t="s">
        <v>291</v>
      </c>
      <c r="E14313" s="165" t="s">
        <v>292</v>
      </c>
      <c r="F14313" s="165" t="s">
        <v>430</v>
      </c>
      <c r="G14313" s="165">
        <v>69</v>
      </c>
      <c r="H14313" s="165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36">
        <f>IF(OR(B14313="GAS",B14313="COL",B14313="LAN",B14313="RICE"),H14313*About!$B$98,IF(B14313="CROP",H14313*About!$B$99,H14313))</f>
        <v>1.2124961213008002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35">
      <c r="A14314" s="165" t="s">
        <v>425</v>
      </c>
      <c r="B14314" s="165" t="s">
        <v>85</v>
      </c>
      <c r="C14314" s="165">
        <v>2035</v>
      </c>
      <c r="D14314" s="165" t="s">
        <v>291</v>
      </c>
      <c r="E14314" s="165" t="s">
        <v>292</v>
      </c>
      <c r="F14314" s="165" t="s">
        <v>426</v>
      </c>
      <c r="G14314" s="165">
        <v>72</v>
      </c>
      <c r="H14314" s="165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36">
        <f>IF(OR(B14314="GAS",B14314="COL",B14314="LAN",B14314="RICE"),H14314*About!$B$98,IF(B14314="CROP",H14314*About!$B$99,H14314))</f>
        <v>2.69367739092591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35">
      <c r="A14315" s="165" t="s">
        <v>425</v>
      </c>
      <c r="B14315" s="165" t="s">
        <v>85</v>
      </c>
      <c r="C14315" s="165">
        <v>2035</v>
      </c>
      <c r="D14315" s="165" t="s">
        <v>291</v>
      </c>
      <c r="E14315" s="165" t="s">
        <v>292</v>
      </c>
      <c r="F14315" s="165" t="s">
        <v>427</v>
      </c>
      <c r="G14315" s="165">
        <v>73</v>
      </c>
      <c r="H14315" s="165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36">
        <f>IF(OR(B14315="GAS",B14315="COL",B14315="LAN",B14315="RICE"),H14315*About!$B$98,IF(B14315="CROP",H14315*About!$B$99,H14315))</f>
        <v>1.166716770968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35">
      <c r="A14316" s="165" t="s">
        <v>425</v>
      </c>
      <c r="B14316" s="165" t="s">
        <v>85</v>
      </c>
      <c r="C14316" s="165">
        <v>2035</v>
      </c>
      <c r="D14316" s="165" t="s">
        <v>291</v>
      </c>
      <c r="E14316" s="165" t="s">
        <v>292</v>
      </c>
      <c r="F14316" s="165" t="s">
        <v>430</v>
      </c>
      <c r="G14316" s="165">
        <v>73</v>
      </c>
      <c r="H14316" s="165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36">
        <f>IF(OR(B14316="GAS",B14316="COL",B14316="LAN",B14316="RICE"),H14316*About!$B$98,IF(B14316="CROP",H14316*About!$B$99,H14316))</f>
        <v>1.166716770968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35">
      <c r="A14317" s="165" t="s">
        <v>425</v>
      </c>
      <c r="B14317" s="165" t="s">
        <v>85</v>
      </c>
      <c r="C14317" s="165">
        <v>2035</v>
      </c>
      <c r="D14317" s="165" t="s">
        <v>291</v>
      </c>
      <c r="E14317" s="165" t="s">
        <v>292</v>
      </c>
      <c r="F14317" s="165" t="s">
        <v>430</v>
      </c>
      <c r="G14317" s="165">
        <v>74</v>
      </c>
      <c r="H14317" s="165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36">
        <f>IF(OR(B14317="GAS",B14317="COL",B14317="LAN",B14317="RICE"),H14317*About!$B$98,IF(B14317="CROP",H14317*About!$B$99,H14317))</f>
        <v>2.2923299256928002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35">
      <c r="A14318" s="165" t="s">
        <v>425</v>
      </c>
      <c r="B14318" s="165" t="s">
        <v>85</v>
      </c>
      <c r="C14318" s="165">
        <v>2035</v>
      </c>
      <c r="D14318" s="165" t="s">
        <v>291</v>
      </c>
      <c r="E14318" s="165" t="s">
        <v>292</v>
      </c>
      <c r="F14318" s="165" t="s">
        <v>427</v>
      </c>
      <c r="G14318" s="165">
        <v>74</v>
      </c>
      <c r="H14318" s="165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36">
        <f>IF(OR(B14318="GAS",B14318="COL",B14318="LAN",B14318="RICE"),H14318*About!$B$98,IF(B14318="CROP",H14318*About!$B$99,H14318))</f>
        <v>2.2923299256928002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35">
      <c r="A14319" s="165" t="s">
        <v>425</v>
      </c>
      <c r="B14319" s="165" t="s">
        <v>85</v>
      </c>
      <c r="C14319" s="165">
        <v>2035</v>
      </c>
      <c r="D14319" s="165" t="s">
        <v>291</v>
      </c>
      <c r="E14319" s="165" t="s">
        <v>292</v>
      </c>
      <c r="F14319" s="165" t="s">
        <v>426</v>
      </c>
      <c r="G14319" s="165">
        <v>74</v>
      </c>
      <c r="H14319" s="165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36">
        <f>IF(OR(B14319="GAS",B14319="COL",B14319="LAN",B14319="RICE"),H14319*About!$B$98,IF(B14319="CROP",H14319*About!$B$99,H14319))</f>
        <v>7.7763688284900804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35">
      <c r="A14320" s="165" t="s">
        <v>425</v>
      </c>
      <c r="B14320" s="165" t="s">
        <v>85</v>
      </c>
      <c r="C14320" s="165">
        <v>2035</v>
      </c>
      <c r="D14320" s="165" t="s">
        <v>291</v>
      </c>
      <c r="E14320" s="165" t="s">
        <v>292</v>
      </c>
      <c r="F14320" s="165" t="s">
        <v>428</v>
      </c>
      <c r="G14320" s="165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36">
        <f>IF(OR(B14320="GAS",B14320="COL",B14320="LAN",B14320="RICE"),H14320*About!$B$98,IF(B14320="CROP",H14320*About!$B$99,H14320))</f>
        <v>9.5264776609856008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35">
      <c r="A14321" s="165" t="s">
        <v>425</v>
      </c>
      <c r="B14321" s="165" t="s">
        <v>85</v>
      </c>
      <c r="C14321" s="165">
        <v>2035</v>
      </c>
      <c r="D14321" s="165" t="s">
        <v>291</v>
      </c>
      <c r="E14321" s="165" t="s">
        <v>292</v>
      </c>
      <c r="F14321" s="165" t="s">
        <v>428</v>
      </c>
      <c r="G14321" s="165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36">
        <f>IF(OR(B14321="GAS",B14321="COL",B14321="LAN",B14321="RICE"),H14321*About!$B$98,IF(B14321="CROP",H14321*About!$B$99,H14321))</f>
        <v>9.4130945217344009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35">
      <c r="A14322" s="165" t="s">
        <v>425</v>
      </c>
      <c r="B14322" s="165" t="s">
        <v>85</v>
      </c>
      <c r="C14322" s="165">
        <v>2035</v>
      </c>
      <c r="D14322" s="165" t="s">
        <v>291</v>
      </c>
      <c r="E14322" s="165" t="s">
        <v>292</v>
      </c>
      <c r="F14322" s="165" t="s">
        <v>426</v>
      </c>
      <c r="G14322" s="165">
        <v>75</v>
      </c>
      <c r="H14322" s="165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36">
        <f>IF(OR(B14322="GAS",B14322="COL",B14322="LAN",B14322="RICE"),H14322*About!$B$98,IF(B14322="CROP",H14322*About!$B$99,H14322))</f>
        <v>2.5496454676616006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35">
      <c r="A14323" s="165" t="s">
        <v>425</v>
      </c>
      <c r="B14323" s="165" t="s">
        <v>85</v>
      </c>
      <c r="C14323" s="165">
        <v>2035</v>
      </c>
      <c r="D14323" s="165" t="s">
        <v>291</v>
      </c>
      <c r="E14323" s="165" t="s">
        <v>292</v>
      </c>
      <c r="F14323" s="165" t="s">
        <v>427</v>
      </c>
      <c r="G14323" s="165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36">
        <f>IF(OR(B14323="GAS",B14323="COL",B14323="LAN",B14323="RICE"),H14323*About!$B$98,IF(B14323="CROP",H14323*About!$B$99,H14323))</f>
        <v>1.1183735186937602E-5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35">
      <c r="A14324" s="165" t="s">
        <v>425</v>
      </c>
      <c r="B14324" s="165" t="s">
        <v>85</v>
      </c>
      <c r="C14324" s="165">
        <v>2035</v>
      </c>
      <c r="D14324" s="165" t="s">
        <v>291</v>
      </c>
      <c r="E14324" s="165" t="s">
        <v>292</v>
      </c>
      <c r="F14324" s="165" t="s">
        <v>430</v>
      </c>
      <c r="G14324" s="165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36">
        <f>IF(OR(B14324="GAS",B14324="COL",B14324="LAN",B14324="RICE"),H14324*About!$B$98,IF(B14324="CROP",H14324*About!$B$99,H14324))</f>
        <v>1.1183735186937602E-5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35">
      <c r="A14325" s="165" t="s">
        <v>425</v>
      </c>
      <c r="B14325" s="165" t="s">
        <v>85</v>
      </c>
      <c r="C14325" s="165">
        <v>2035</v>
      </c>
      <c r="D14325" s="165" t="s">
        <v>291</v>
      </c>
      <c r="E14325" s="165" t="s">
        <v>292</v>
      </c>
      <c r="F14325" s="165" t="s">
        <v>430</v>
      </c>
      <c r="G14325" s="165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36">
        <f>IF(OR(B14325="GAS",B14325="COL",B14325="LAN",B14325="RICE"),H14325*About!$B$98,IF(B14325="CROP",H14325*About!$B$99,H14325))</f>
        <v>1.09335953311536E-5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35">
      <c r="A14326" s="165" t="s">
        <v>425</v>
      </c>
      <c r="B14326" s="165" t="s">
        <v>85</v>
      </c>
      <c r="C14326" s="165">
        <v>2035</v>
      </c>
      <c r="D14326" s="165" t="s">
        <v>291</v>
      </c>
      <c r="E14326" s="165" t="s">
        <v>292</v>
      </c>
      <c r="F14326" s="165" t="s">
        <v>427</v>
      </c>
      <c r="G14326" s="165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36">
        <f>IF(OR(B14326="GAS",B14326="COL",B14326="LAN",B14326="RICE"),H14326*About!$B$98,IF(B14326="CROP",H14326*About!$B$99,H14326))</f>
        <v>1.09335953311536E-5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35">
      <c r="A14327" s="165" t="s">
        <v>425</v>
      </c>
      <c r="B14327" s="165" t="s">
        <v>85</v>
      </c>
      <c r="C14327" s="165">
        <v>2035</v>
      </c>
      <c r="D14327" s="165" t="s">
        <v>291</v>
      </c>
      <c r="E14327" s="165" t="s">
        <v>292</v>
      </c>
      <c r="F14327" s="165" t="s">
        <v>426</v>
      </c>
      <c r="G14327" s="165">
        <v>78</v>
      </c>
      <c r="H14327" s="165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36">
        <f>IF(OR(B14327="GAS",B14327="COL",B14327="LAN",B14327="RICE"),H14327*About!$B$98,IF(B14327="CROP",H14327*About!$B$99,H14327))</f>
        <v>2.4424889124932805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35">
      <c r="A14328" s="165" t="s">
        <v>425</v>
      </c>
      <c r="B14328" s="165" t="s">
        <v>85</v>
      </c>
      <c r="C14328" s="165">
        <v>2035</v>
      </c>
      <c r="D14328" s="165" t="s">
        <v>291</v>
      </c>
      <c r="E14328" s="165" t="s">
        <v>292</v>
      </c>
      <c r="F14328" s="165" t="s">
        <v>428</v>
      </c>
      <c r="G14328" s="165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36">
        <f>IF(OR(B14328="GAS",B14328="COL",B14328="LAN",B14328="RICE"),H14328*About!$B$98,IF(B14328="CROP",H14328*About!$B$99,H14328))</f>
        <v>8.8469866022944003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35">
      <c r="A14329" s="165" t="s">
        <v>425</v>
      </c>
      <c r="B14329" s="165" t="s">
        <v>85</v>
      </c>
      <c r="C14329" s="165">
        <v>2035</v>
      </c>
      <c r="D14329" s="165" t="s">
        <v>291</v>
      </c>
      <c r="E14329" s="165" t="s">
        <v>292</v>
      </c>
      <c r="F14329" s="165" t="s">
        <v>426</v>
      </c>
      <c r="G14329" s="165">
        <v>80</v>
      </c>
      <c r="H14329" s="165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36">
        <f>IF(OR(B14329="GAS",B14329="COL",B14329="LAN",B14329="RICE"),H14329*About!$B$98,IF(B14329="CROP",H14329*About!$B$99,H14329))</f>
        <v>2.3692121263596801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35">
      <c r="A14330" s="165" t="s">
        <v>425</v>
      </c>
      <c r="B14330" s="165" t="s">
        <v>85</v>
      </c>
      <c r="C14330" s="165">
        <v>2035</v>
      </c>
      <c r="D14330" s="165" t="s">
        <v>291</v>
      </c>
      <c r="E14330" s="165" t="s">
        <v>292</v>
      </c>
      <c r="F14330" s="165" t="s">
        <v>428</v>
      </c>
      <c r="G14330" s="165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36">
        <f>IF(OR(B14330="GAS",B14330="COL",B14330="LAN",B14330="RICE"),H14330*About!$B$98,IF(B14330="CROP",H14330*About!$B$99,H14330))</f>
        <v>8.6879920854720011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35">
      <c r="A14331" s="165" t="s">
        <v>425</v>
      </c>
      <c r="B14331" s="165" t="s">
        <v>85</v>
      </c>
      <c r="C14331" s="165">
        <v>2035</v>
      </c>
      <c r="D14331" s="165" t="s">
        <v>291</v>
      </c>
      <c r="E14331" s="165" t="s">
        <v>292</v>
      </c>
      <c r="F14331" s="165" t="s">
        <v>426</v>
      </c>
      <c r="G14331" s="165">
        <v>82</v>
      </c>
      <c r="H14331" s="165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36">
        <f>IF(OR(B14331="GAS",B14331="COL",B14331="LAN",B14331="RICE"),H14331*About!$B$98,IF(B14331="CROP",H14331*About!$B$99,H14331))</f>
        <v>2.3030172102156803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35">
      <c r="A14332" s="165" t="s">
        <v>425</v>
      </c>
      <c r="B14332" s="165" t="s">
        <v>85</v>
      </c>
      <c r="C14332" s="165">
        <v>2035</v>
      </c>
      <c r="D14332" s="165" t="s">
        <v>291</v>
      </c>
      <c r="E14332" s="165" t="s">
        <v>292</v>
      </c>
      <c r="F14332" s="165" t="s">
        <v>426</v>
      </c>
      <c r="G14332" s="165">
        <v>84</v>
      </c>
      <c r="H14332" s="165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36">
        <f>IF(OR(B14332="GAS",B14332="COL",B14332="LAN",B14332="RICE"),H14332*About!$B$98,IF(B14332="CROP",H14332*About!$B$99,H14332))</f>
        <v>2.2533683339137601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35">
      <c r="A14333" s="165" t="s">
        <v>425</v>
      </c>
      <c r="B14333" s="165" t="s">
        <v>85</v>
      </c>
      <c r="C14333" s="165">
        <v>2035</v>
      </c>
      <c r="D14333" s="165" t="s">
        <v>291</v>
      </c>
      <c r="E14333" s="165" t="s">
        <v>292</v>
      </c>
      <c r="F14333" s="165" t="s">
        <v>426</v>
      </c>
      <c r="G14333" s="165">
        <v>86</v>
      </c>
      <c r="H14333" s="165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36">
        <f>IF(OR(B14333="GAS",B14333="COL",B14333="LAN",B14333="RICE"),H14333*About!$B$98,IF(B14333="CROP",H14333*About!$B$99,H14333))</f>
        <v>2.1824929164718403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35">
      <c r="A14334" s="165" t="s">
        <v>425</v>
      </c>
      <c r="B14334" s="165" t="s">
        <v>85</v>
      </c>
      <c r="C14334" s="165">
        <v>2035</v>
      </c>
      <c r="D14334" s="165" t="s">
        <v>291</v>
      </c>
      <c r="E14334" s="165" t="s">
        <v>292</v>
      </c>
      <c r="F14334" s="165" t="s">
        <v>428</v>
      </c>
      <c r="G14334" s="165">
        <v>86</v>
      </c>
      <c r="H14334" s="165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36">
        <f>IF(OR(B14334="GAS",B14334="COL",B14334="LAN",B14334="RICE"),H14334*About!$B$98,IF(B14334="CROP",H14334*About!$B$99,H14334))</f>
        <v>1.6243180580256003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35">
      <c r="A14335" s="165" t="s">
        <v>425</v>
      </c>
      <c r="B14335" s="165" t="s">
        <v>85</v>
      </c>
      <c r="C14335" s="165">
        <v>2035</v>
      </c>
      <c r="D14335" s="165" t="s">
        <v>291</v>
      </c>
      <c r="E14335" s="165" t="s">
        <v>292</v>
      </c>
      <c r="F14335" s="165" t="s">
        <v>426</v>
      </c>
      <c r="G14335" s="165">
        <v>89</v>
      </c>
      <c r="H14335" s="165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36">
        <f>IF(OR(B14335="GAS",B14335="COL",B14335="LAN",B14335="RICE"),H14335*About!$B$98,IF(B14335="CROP",H14335*About!$B$99,H14335))</f>
        <v>2.10009014699567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35">
      <c r="A14336" s="165" t="s">
        <v>425</v>
      </c>
      <c r="B14336" s="165" t="s">
        <v>85</v>
      </c>
      <c r="C14336" s="165">
        <v>2035</v>
      </c>
      <c r="D14336" s="165" t="s">
        <v>291</v>
      </c>
      <c r="E14336" s="165" t="s">
        <v>292</v>
      </c>
      <c r="F14336" s="165" t="s">
        <v>426</v>
      </c>
      <c r="G14336" s="165">
        <v>90</v>
      </c>
      <c r="H14336" s="165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36">
        <f>IF(OR(B14336="GAS",B14336="COL",B14336="LAN",B14336="RICE"),H14336*About!$B$98,IF(B14336="CROP",H14336*About!$B$99,H14336))</f>
        <v>2.0686291856686402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35">
      <c r="A14337" s="165" t="s">
        <v>425</v>
      </c>
      <c r="B14337" s="165" t="s">
        <v>85</v>
      </c>
      <c r="C14337" s="165">
        <v>2035</v>
      </c>
      <c r="D14337" s="165" t="s">
        <v>291</v>
      </c>
      <c r="E14337" s="165" t="s">
        <v>292</v>
      </c>
      <c r="F14337" s="165" t="s">
        <v>430</v>
      </c>
      <c r="G14337" s="165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36">
        <f>IF(OR(B14337="GAS",B14337="COL",B14337="LAN",B14337="RICE"),H14337*About!$B$98,IF(B14337="CROP",H14337*About!$B$99,H14337))</f>
        <v>9.5264776609856008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35">
      <c r="A14338" s="165" t="s">
        <v>425</v>
      </c>
      <c r="B14338" s="165" t="s">
        <v>85</v>
      </c>
      <c r="C14338" s="165">
        <v>2035</v>
      </c>
      <c r="D14338" s="165" t="s">
        <v>291</v>
      </c>
      <c r="E14338" s="165" t="s">
        <v>292</v>
      </c>
      <c r="F14338" s="165" t="s">
        <v>426</v>
      </c>
      <c r="G14338" s="165">
        <v>91</v>
      </c>
      <c r="H14338" s="165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36">
        <f>IF(OR(B14338="GAS",B14338="COL",B14338="LAN",B14338="RICE"),H14338*About!$B$98,IF(B14338="CROP",H14338*About!$B$99,H14338))</f>
        <v>2.05756470095344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35">
      <c r="A14339" s="165" t="s">
        <v>425</v>
      </c>
      <c r="B14339" s="165" t="s">
        <v>85</v>
      </c>
      <c r="C14339" s="165">
        <v>2035</v>
      </c>
      <c r="D14339" s="165" t="s">
        <v>291</v>
      </c>
      <c r="E14339" s="165" t="s">
        <v>292</v>
      </c>
      <c r="F14339" s="165" t="s">
        <v>427</v>
      </c>
      <c r="G14339" s="165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36">
        <f>IF(OR(B14339="GAS",B14339="COL",B14339="LAN",B14339="RICE"),H14339*About!$B$98,IF(B14339="CROP",H14339*About!$B$99,H14339))</f>
        <v>9.5264776609856008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35">
      <c r="A14340" s="165" t="s">
        <v>425</v>
      </c>
      <c r="B14340" s="165" t="s">
        <v>85</v>
      </c>
      <c r="C14340" s="165">
        <v>2035</v>
      </c>
      <c r="D14340" s="165" t="s">
        <v>291</v>
      </c>
      <c r="E14340" s="165" t="s">
        <v>292</v>
      </c>
      <c r="F14340" s="165" t="s">
        <v>427</v>
      </c>
      <c r="G14340" s="165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36">
        <f>IF(OR(B14340="GAS",B14340="COL",B14340="LAN",B14340="RICE"),H14340*About!$B$98,IF(B14340="CROP",H14340*About!$B$99,H14340))</f>
        <v>9.4130945217344009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35">
      <c r="A14341" s="165" t="s">
        <v>425</v>
      </c>
      <c r="B14341" s="165" t="s">
        <v>85</v>
      </c>
      <c r="C14341" s="165">
        <v>2035</v>
      </c>
      <c r="D14341" s="165" t="s">
        <v>291</v>
      </c>
      <c r="E14341" s="165" t="s">
        <v>292</v>
      </c>
      <c r="F14341" s="165" t="s">
        <v>430</v>
      </c>
      <c r="G14341" s="165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36">
        <f>IF(OR(B14341="GAS",B14341="COL",B14341="LAN",B14341="RICE"),H14341*About!$B$98,IF(B14341="CROP",H14341*About!$B$99,H14341))</f>
        <v>9.4130945217344009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35">
      <c r="A14342" s="165" t="s">
        <v>425</v>
      </c>
      <c r="B14342" s="165" t="s">
        <v>85</v>
      </c>
      <c r="C14342" s="165">
        <v>2035</v>
      </c>
      <c r="D14342" s="165" t="s">
        <v>291</v>
      </c>
      <c r="E14342" s="165" t="s">
        <v>292</v>
      </c>
      <c r="F14342" s="165" t="s">
        <v>428</v>
      </c>
      <c r="G14342" s="165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36">
        <f>IF(OR(B14342="GAS",B14342="COL",B14342="LAN",B14342="RICE"),H14342*About!$B$98,IF(B14342="CROP",H14342*About!$B$99,H14342))</f>
        <v>7.6459217962063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35">
      <c r="A14343" s="165" t="s">
        <v>425</v>
      </c>
      <c r="B14343" s="165" t="s">
        <v>85</v>
      </c>
      <c r="C14343" s="165">
        <v>2035</v>
      </c>
      <c r="D14343" s="165" t="s">
        <v>291</v>
      </c>
      <c r="E14343" s="165" t="s">
        <v>292</v>
      </c>
      <c r="F14343" s="165" t="s">
        <v>426</v>
      </c>
      <c r="G14343" s="165">
        <v>93</v>
      </c>
      <c r="H14343" s="165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36">
        <f>IF(OR(B14343="GAS",B14343="COL",B14343="LAN",B14343="RICE"),H14343*About!$B$98,IF(B14343="CROP",H14343*About!$B$99,H14343))</f>
        <v>2.0130723947656002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35">
      <c r="A14344" s="165" t="s">
        <v>425</v>
      </c>
      <c r="B14344" s="165" t="s">
        <v>85</v>
      </c>
      <c r="C14344" s="165">
        <v>2035</v>
      </c>
      <c r="D14344" s="165" t="s">
        <v>291</v>
      </c>
      <c r="E14344" s="165" t="s">
        <v>292</v>
      </c>
      <c r="F14344" s="165" t="s">
        <v>429</v>
      </c>
      <c r="G14344" s="165">
        <v>95</v>
      </c>
      <c r="H14344" s="165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36">
        <f>IF(OR(B14344="GAS",B14344="COL",B14344="LAN",B14344="RICE"),H14344*About!$B$98,IF(B14344="CROP",H14344*About!$B$99,H14344))</f>
        <v>4.3113960325718249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35">
      <c r="A14345" s="165" t="s">
        <v>425</v>
      </c>
      <c r="B14345" s="165" t="s">
        <v>85</v>
      </c>
      <c r="C14345" s="165">
        <v>2035</v>
      </c>
      <c r="D14345" s="165" t="s">
        <v>291</v>
      </c>
      <c r="E14345" s="165" t="s">
        <v>292</v>
      </c>
      <c r="F14345" s="165" t="s">
        <v>426</v>
      </c>
      <c r="G14345" s="165">
        <v>95</v>
      </c>
      <c r="H14345" s="165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36">
        <f>IF(OR(B14345="GAS",B14345="COL",B14345="LAN",B14345="RICE"),H14345*About!$B$98,IF(B14345="CROP",H14345*About!$B$99,H14345))</f>
        <v>1.9680473022168002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35">
      <c r="A14346" s="165" t="s">
        <v>425</v>
      </c>
      <c r="B14346" s="165" t="s">
        <v>85</v>
      </c>
      <c r="C14346" s="165">
        <v>2035</v>
      </c>
      <c r="D14346" s="165" t="s">
        <v>291</v>
      </c>
      <c r="E14346" s="165" t="s">
        <v>292</v>
      </c>
      <c r="F14346" s="165" t="s">
        <v>428</v>
      </c>
      <c r="G14346" s="165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36">
        <f>IF(OR(B14346="GAS",B14346="COL",B14346="LAN",B14346="RICE"),H14346*About!$B$98,IF(B14346="CROP",H14346*About!$B$99,H14346))</f>
        <v>7.245549204521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35">
      <c r="A14347" s="165" t="s">
        <v>425</v>
      </c>
      <c r="B14347" s="165" t="s">
        <v>85</v>
      </c>
      <c r="C14347" s="165">
        <v>2035</v>
      </c>
      <c r="D14347" s="165" t="s">
        <v>291</v>
      </c>
      <c r="E14347" s="165" t="s">
        <v>292</v>
      </c>
      <c r="F14347" s="165" t="s">
        <v>427</v>
      </c>
      <c r="G14347" s="165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36">
        <f>IF(OR(B14347="GAS",B14347="COL",B14347="LAN",B14347="RICE"),H14347*About!$B$98,IF(B14347="CROP",H14347*About!$B$99,H14347))</f>
        <v>8.8469866022944003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35">
      <c r="A14348" s="165" t="s">
        <v>425</v>
      </c>
      <c r="B14348" s="165" t="s">
        <v>85</v>
      </c>
      <c r="C14348" s="165">
        <v>2035</v>
      </c>
      <c r="D14348" s="165" t="s">
        <v>291</v>
      </c>
      <c r="E14348" s="165" t="s">
        <v>292</v>
      </c>
      <c r="F14348" s="165" t="s">
        <v>430</v>
      </c>
      <c r="G14348" s="165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36">
        <f>IF(OR(B14348="GAS",B14348="COL",B14348="LAN",B14348="RICE"),H14348*About!$B$98,IF(B14348="CROP",H14348*About!$B$99,H14348))</f>
        <v>8.8469866022944003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35">
      <c r="A14349" s="165" t="s">
        <v>425</v>
      </c>
      <c r="B14349" s="165" t="s">
        <v>85</v>
      </c>
      <c r="C14349" s="165">
        <v>2035</v>
      </c>
      <c r="D14349" s="165" t="s">
        <v>291</v>
      </c>
      <c r="E14349" s="165" t="s">
        <v>292</v>
      </c>
      <c r="F14349" s="165" t="s">
        <v>427</v>
      </c>
      <c r="G14349" s="165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36">
        <f>IF(OR(B14349="GAS",B14349="COL",B14349="LAN",B14349="RICE"),H14349*About!$B$98,IF(B14349="CROP",H14349*About!$B$99,H14349))</f>
        <v>8.6879920854720011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35">
      <c r="A14350" s="165" t="s">
        <v>425</v>
      </c>
      <c r="B14350" s="165" t="s">
        <v>85</v>
      </c>
      <c r="C14350" s="165">
        <v>2035</v>
      </c>
      <c r="D14350" s="165" t="s">
        <v>291</v>
      </c>
      <c r="E14350" s="165" t="s">
        <v>292</v>
      </c>
      <c r="F14350" s="165" t="s">
        <v>430</v>
      </c>
      <c r="G14350" s="165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36">
        <f>IF(OR(B14350="GAS",B14350="COL",B14350="LAN",B14350="RICE"),H14350*About!$B$98,IF(B14350="CROP",H14350*About!$B$99,H14350))</f>
        <v>8.6879920854720011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35">
      <c r="A14351" s="165" t="s">
        <v>425</v>
      </c>
      <c r="B14351" s="165" t="s">
        <v>85</v>
      </c>
      <c r="C14351" s="165">
        <v>2035</v>
      </c>
      <c r="D14351" s="165" t="s">
        <v>291</v>
      </c>
      <c r="E14351" s="165" t="s">
        <v>292</v>
      </c>
      <c r="F14351" s="165" t="s">
        <v>428</v>
      </c>
      <c r="G14351" s="165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36">
        <f>IF(OR(B14351="GAS",B14351="COL",B14351="LAN",B14351="RICE"),H14351*About!$B$98,IF(B14351="CROP",H14351*About!$B$99,H14351))</f>
        <v>6.7543562181536004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35">
      <c r="A14352" s="165" t="s">
        <v>425</v>
      </c>
      <c r="B14352" s="165" t="s">
        <v>85</v>
      </c>
      <c r="C14352" s="165">
        <v>2035</v>
      </c>
      <c r="D14352" s="165" t="s">
        <v>291</v>
      </c>
      <c r="E14352" s="165" t="s">
        <v>292</v>
      </c>
      <c r="F14352" s="165" t="s">
        <v>426</v>
      </c>
      <c r="G14352" s="165">
        <v>107</v>
      </c>
      <c r="H14352" s="165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36">
        <f>IF(OR(B14352="GAS",B14352="COL",B14352="LAN",B14352="RICE"),H14352*About!$B$98,IF(B14352="CROP",H14352*About!$B$99,H14352))</f>
        <v>1.71476597897696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35">
      <c r="A14353" s="165" t="s">
        <v>425</v>
      </c>
      <c r="B14353" s="165" t="s">
        <v>85</v>
      </c>
      <c r="C14353" s="165">
        <v>2035</v>
      </c>
      <c r="D14353" s="165" t="s">
        <v>291</v>
      </c>
      <c r="E14353" s="165" t="s">
        <v>292</v>
      </c>
      <c r="F14353" s="165" t="s">
        <v>426</v>
      </c>
      <c r="G14353" s="165">
        <v>108</v>
      </c>
      <c r="H14353" s="165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36">
        <f>IF(OR(B14353="GAS",B14353="COL",B14353="LAN",B14353="RICE"),H14353*About!$B$98,IF(B14353="CROP",H14353*About!$B$99,H14353))</f>
        <v>1.6943569527942402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35">
      <c r="A14354" s="165" t="s">
        <v>425</v>
      </c>
      <c r="B14354" s="165" t="s">
        <v>85</v>
      </c>
      <c r="C14354" s="165">
        <v>2035</v>
      </c>
      <c r="D14354" s="165" t="s">
        <v>291</v>
      </c>
      <c r="E14354" s="165" t="s">
        <v>292</v>
      </c>
      <c r="F14354" s="165" t="s">
        <v>427</v>
      </c>
      <c r="G14354" s="165">
        <v>108</v>
      </c>
      <c r="H14354" s="165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36">
        <f>IF(OR(B14354="GAS",B14354="COL",B14354="LAN",B14354="RICE"),H14354*About!$B$98,IF(B14354="CROP",H14354*About!$B$99,H14354))</f>
        <v>1.6243180580256003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35">
      <c r="A14355" s="165" t="s">
        <v>425</v>
      </c>
      <c r="B14355" s="165" t="s">
        <v>85</v>
      </c>
      <c r="C14355" s="165">
        <v>2035</v>
      </c>
      <c r="D14355" s="165" t="s">
        <v>291</v>
      </c>
      <c r="E14355" s="165" t="s">
        <v>292</v>
      </c>
      <c r="F14355" s="165" t="s">
        <v>430</v>
      </c>
      <c r="G14355" s="165">
        <v>108</v>
      </c>
      <c r="H14355" s="165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36">
        <f>IF(OR(B14355="GAS",B14355="COL",B14355="LAN",B14355="RICE"),H14355*About!$B$98,IF(B14355="CROP",H14355*About!$B$99,H14355))</f>
        <v>1.6243180580256003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35">
      <c r="A14356" s="165" t="s">
        <v>425</v>
      </c>
      <c r="B14356" s="165" t="s">
        <v>85</v>
      </c>
      <c r="C14356" s="165">
        <v>2035</v>
      </c>
      <c r="D14356" s="165" t="s">
        <v>291</v>
      </c>
      <c r="E14356" s="165" t="s">
        <v>292</v>
      </c>
      <c r="F14356" s="165" t="s">
        <v>428</v>
      </c>
      <c r="G14356" s="165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36">
        <f>IF(OR(B14356="GAS",B14356="COL",B14356="LAN",B14356="RICE"),H14356*About!$B$98,IF(B14356="CROP",H14356*About!$B$99,H14356))</f>
        <v>6.4665370882672005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35">
      <c r="A14357" s="165" t="s">
        <v>425</v>
      </c>
      <c r="B14357" s="165" t="s">
        <v>85</v>
      </c>
      <c r="C14357" s="165">
        <v>2035</v>
      </c>
      <c r="D14357" s="165" t="s">
        <v>291</v>
      </c>
      <c r="E14357" s="165" t="s">
        <v>292</v>
      </c>
      <c r="F14357" s="165" t="s">
        <v>428</v>
      </c>
      <c r="G14357" s="165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36">
        <f>IF(OR(B14357="GAS",B14357="COL",B14357="LAN",B14357="RICE"),H14357*About!$B$98,IF(B14357="CROP",H14357*About!$B$99,H14357))</f>
        <v>6.2869406974640009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35">
      <c r="A14358" s="165" t="s">
        <v>425</v>
      </c>
      <c r="B14358" s="165" t="s">
        <v>85</v>
      </c>
      <c r="C14358" s="165">
        <v>2035</v>
      </c>
      <c r="D14358" s="165" t="s">
        <v>291</v>
      </c>
      <c r="E14358" s="165" t="s">
        <v>292</v>
      </c>
      <c r="F14358" s="165" t="s">
        <v>428</v>
      </c>
      <c r="G14358" s="165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36">
        <f>IF(OR(B14358="GAS",B14358="COL",B14358="LAN",B14358="RICE"),H14358*About!$B$98,IF(B14358="CROP",H14358*About!$B$99,H14358))</f>
        <v>6.2565426196672009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35">
      <c r="A14359" s="165" t="s">
        <v>425</v>
      </c>
      <c r="B14359" s="165" t="s">
        <v>85</v>
      </c>
      <c r="C14359" s="165">
        <v>2035</v>
      </c>
      <c r="D14359" s="165" t="s">
        <v>291</v>
      </c>
      <c r="E14359" s="165" t="s">
        <v>292</v>
      </c>
      <c r="F14359" s="165" t="s">
        <v>427</v>
      </c>
      <c r="G14359" s="165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36">
        <f>IF(OR(B14359="GAS",B14359="COL",B14359="LAN",B14359="RICE"),H14359*About!$B$98,IF(B14359="CROP",H14359*About!$B$99,H14359))</f>
        <v>7.6459217962063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35">
      <c r="A14360" s="165" t="s">
        <v>425</v>
      </c>
      <c r="B14360" s="165" t="s">
        <v>85</v>
      </c>
      <c r="C14360" s="165">
        <v>2035</v>
      </c>
      <c r="D14360" s="165" t="s">
        <v>291</v>
      </c>
      <c r="E14360" s="165" t="s">
        <v>292</v>
      </c>
      <c r="F14360" s="165" t="s">
        <v>426</v>
      </c>
      <c r="G14360" s="165">
        <v>115</v>
      </c>
      <c r="H14360" s="165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36">
        <f>IF(OR(B14360="GAS",B14360="COL",B14360="LAN",B14360="RICE"),H14360*About!$B$98,IF(B14360="CROP",H14360*About!$B$99,H14360))</f>
        <v>1.592457527295040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35">
      <c r="A14361" s="165" t="s">
        <v>425</v>
      </c>
      <c r="B14361" s="165" t="s">
        <v>85</v>
      </c>
      <c r="C14361" s="165">
        <v>2035</v>
      </c>
      <c r="D14361" s="165" t="s">
        <v>291</v>
      </c>
      <c r="E14361" s="165" t="s">
        <v>292</v>
      </c>
      <c r="F14361" s="165" t="s">
        <v>430</v>
      </c>
      <c r="G14361" s="165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36">
        <f>IF(OR(B14361="GAS",B14361="COL",B14361="LAN",B14361="RICE"),H14361*About!$B$98,IF(B14361="CROP",H14361*About!$B$99,H14361))</f>
        <v>7.6459217962063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35">
      <c r="A14362" s="165" t="s">
        <v>425</v>
      </c>
      <c r="B14362" s="165" t="s">
        <v>85</v>
      </c>
      <c r="C14362" s="165">
        <v>2035</v>
      </c>
      <c r="D14362" s="165" t="s">
        <v>291</v>
      </c>
      <c r="E14362" s="165" t="s">
        <v>292</v>
      </c>
      <c r="F14362" s="165" t="s">
        <v>426</v>
      </c>
      <c r="G14362" s="165">
        <v>117</v>
      </c>
      <c r="H14362" s="165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36">
        <f>IF(OR(B14362="GAS",B14362="COL",B14362="LAN",B14362="RICE"),H14362*About!$B$98,IF(B14362="CROP",H14362*About!$B$99,H14362))</f>
        <v>1.5638386365022402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35">
      <c r="A14363" s="165" t="s">
        <v>425</v>
      </c>
      <c r="B14363" s="165" t="s">
        <v>85</v>
      </c>
      <c r="C14363" s="165">
        <v>2035</v>
      </c>
      <c r="D14363" s="165" t="s">
        <v>291</v>
      </c>
      <c r="E14363" s="165" t="s">
        <v>292</v>
      </c>
      <c r="F14363" s="165" t="s">
        <v>428</v>
      </c>
      <c r="G14363" s="165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36">
        <f>IF(OR(B14363="GAS",B14363="COL",B14363="LAN",B14363="RICE"),H14363*About!$B$98,IF(B14363="CROP",H14363*About!$B$99,H14363))</f>
        <v>6.0056530492112002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35">
      <c r="A14364" s="165" t="s">
        <v>425</v>
      </c>
      <c r="B14364" s="165" t="s">
        <v>85</v>
      </c>
      <c r="C14364" s="165">
        <v>2035</v>
      </c>
      <c r="D14364" s="165" t="s">
        <v>291</v>
      </c>
      <c r="E14364" s="165" t="s">
        <v>292</v>
      </c>
      <c r="F14364" s="165" t="s">
        <v>428</v>
      </c>
      <c r="G14364" s="165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36">
        <f>IF(OR(B14364="GAS",B14364="COL",B14364="LAN",B14364="RICE"),H14364*About!$B$98,IF(B14364="CROP",H14364*About!$B$99,H14364))</f>
        <v>5.8300975797456009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35">
      <c r="A14365" s="165" t="s">
        <v>425</v>
      </c>
      <c r="B14365" s="165" t="s">
        <v>85</v>
      </c>
      <c r="C14365" s="165">
        <v>2035</v>
      </c>
      <c r="D14365" s="165" t="s">
        <v>291</v>
      </c>
      <c r="E14365" s="165" t="s">
        <v>292</v>
      </c>
      <c r="F14365" s="165" t="s">
        <v>428</v>
      </c>
      <c r="G14365" s="165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36">
        <f>IF(OR(B14365="GAS",B14365="COL",B14365="LAN",B14365="RICE"),H14365*About!$B$98,IF(B14365="CROP",H14365*About!$B$99,H14365))</f>
        <v>5.7337215548592005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35">
      <c r="A14366" s="165" t="s">
        <v>425</v>
      </c>
      <c r="B14366" s="165" t="s">
        <v>85</v>
      </c>
      <c r="C14366" s="165">
        <v>2035</v>
      </c>
      <c r="D14366" s="165" t="s">
        <v>291</v>
      </c>
      <c r="E14366" s="165" t="s">
        <v>292</v>
      </c>
      <c r="F14366" s="165" t="s">
        <v>430</v>
      </c>
      <c r="G14366" s="165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36">
        <f>IF(OR(B14366="GAS",B14366="COL",B14366="LAN",B14366="RICE"),H14366*About!$B$98,IF(B14366="CROP",H14366*About!$B$99,H14366))</f>
        <v>7.245549204521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35">
      <c r="A14367" s="165" t="s">
        <v>425</v>
      </c>
      <c r="B14367" s="165" t="s">
        <v>85</v>
      </c>
      <c r="C14367" s="165">
        <v>2035</v>
      </c>
      <c r="D14367" s="165" t="s">
        <v>291</v>
      </c>
      <c r="E14367" s="165" t="s">
        <v>292</v>
      </c>
      <c r="F14367" s="165" t="s">
        <v>427</v>
      </c>
      <c r="G14367" s="165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36">
        <f>IF(OR(B14367="GAS",B14367="COL",B14367="LAN",B14367="RICE"),H14367*About!$B$98,IF(B14367="CROP",H14367*About!$B$99,H14367))</f>
        <v>7.245549204521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35">
      <c r="A14368" s="165" t="s">
        <v>425</v>
      </c>
      <c r="B14368" s="165" t="s">
        <v>85</v>
      </c>
      <c r="C14368" s="165">
        <v>2035</v>
      </c>
      <c r="D14368" s="165" t="s">
        <v>291</v>
      </c>
      <c r="E14368" s="165" t="s">
        <v>292</v>
      </c>
      <c r="F14368" s="165" t="s">
        <v>426</v>
      </c>
      <c r="G14368" s="165">
        <v>124</v>
      </c>
      <c r="H14368" s="165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36">
        <f>IF(OR(B14368="GAS",B14368="COL",B14368="LAN",B14368="RICE"),H14368*About!$B$98,IF(B14368="CROP",H14368*About!$B$99,H14368))</f>
        <v>2.9237724840643206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35">
      <c r="A14369" s="165" t="s">
        <v>425</v>
      </c>
      <c r="B14369" s="165" t="s">
        <v>85</v>
      </c>
      <c r="C14369" s="165">
        <v>2035</v>
      </c>
      <c r="D14369" s="165" t="s">
        <v>291</v>
      </c>
      <c r="E14369" s="165" t="s">
        <v>292</v>
      </c>
      <c r="F14369" s="165" t="s">
        <v>428</v>
      </c>
      <c r="G14369" s="165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36">
        <f>IF(OR(B14369="GAS",B14369="COL",B14369="LAN",B14369="RICE"),H14369*About!$B$98,IF(B14369="CROP",H14369*About!$B$99,H14369))</f>
        <v>1.0821313335324801E-5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35">
      <c r="A14370" s="165" t="s">
        <v>425</v>
      </c>
      <c r="B14370" s="165" t="s">
        <v>85</v>
      </c>
      <c r="C14370" s="165">
        <v>2035</v>
      </c>
      <c r="D14370" s="165" t="s">
        <v>291</v>
      </c>
      <c r="E14370" s="165" t="s">
        <v>292</v>
      </c>
      <c r="F14370" s="165" t="s">
        <v>430</v>
      </c>
      <c r="G14370" s="165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36">
        <f>IF(OR(B14370="GAS",B14370="COL",B14370="LAN",B14370="RICE"),H14370*About!$B$98,IF(B14370="CROP",H14370*About!$B$99,H14370))</f>
        <v>6.7543562181536004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35">
      <c r="A14371" s="165" t="s">
        <v>425</v>
      </c>
      <c r="B14371" s="165" t="s">
        <v>85</v>
      </c>
      <c r="C14371" s="165">
        <v>2035</v>
      </c>
      <c r="D14371" s="165" t="s">
        <v>291</v>
      </c>
      <c r="E14371" s="165" t="s">
        <v>292</v>
      </c>
      <c r="F14371" s="165" t="s">
        <v>426</v>
      </c>
      <c r="G14371" s="165">
        <v>131</v>
      </c>
      <c r="H14371" s="165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36">
        <f>IF(OR(B14371="GAS",B14371="COL",B14371="LAN",B14371="RICE"),H14371*About!$B$98,IF(B14371="CROP",H14371*About!$B$99,H14371))</f>
        <v>1.3762658927595202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35">
      <c r="A14372" s="165" t="s">
        <v>425</v>
      </c>
      <c r="B14372" s="165" t="s">
        <v>85</v>
      </c>
      <c r="C14372" s="165">
        <v>2035</v>
      </c>
      <c r="D14372" s="165" t="s">
        <v>291</v>
      </c>
      <c r="E14372" s="165" t="s">
        <v>292</v>
      </c>
      <c r="F14372" s="165" t="s">
        <v>427</v>
      </c>
      <c r="G14372" s="165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36">
        <f>IF(OR(B14372="GAS",B14372="COL",B14372="LAN",B14372="RICE"),H14372*About!$B$98,IF(B14372="CROP",H14372*About!$B$99,H14372))</f>
        <v>6.7543562181536004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35">
      <c r="A14373" s="165" t="s">
        <v>425</v>
      </c>
      <c r="B14373" s="165" t="s">
        <v>85</v>
      </c>
      <c r="C14373" s="165">
        <v>2035</v>
      </c>
      <c r="D14373" s="165" t="s">
        <v>291</v>
      </c>
      <c r="E14373" s="165" t="s">
        <v>292</v>
      </c>
      <c r="F14373" s="165" t="s">
        <v>428</v>
      </c>
      <c r="G14373" s="165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36">
        <f>IF(OR(B14373="GAS",B14373="COL",B14373="LAN",B14373="RICE"),H14373*About!$B$98,IF(B14373="CROP",H14373*About!$B$99,H14373))</f>
        <v>5.2272729954032007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35">
      <c r="A14374" s="165" t="s">
        <v>425</v>
      </c>
      <c r="B14374" s="165" t="s">
        <v>85</v>
      </c>
      <c r="C14374" s="165">
        <v>2035</v>
      </c>
      <c r="D14374" s="165" t="s">
        <v>291</v>
      </c>
      <c r="E14374" s="165" t="s">
        <v>292</v>
      </c>
      <c r="F14374" s="165" t="s">
        <v>430</v>
      </c>
      <c r="G14374" s="165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36">
        <f>IF(OR(B14374="GAS",B14374="COL",B14374="LAN",B14374="RICE"),H14374*About!$B$98,IF(B14374="CROP",H14374*About!$B$99,H14374))</f>
        <v>6.4665370882672005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35">
      <c r="A14375" s="165" t="s">
        <v>425</v>
      </c>
      <c r="B14375" s="165" t="s">
        <v>85</v>
      </c>
      <c r="C14375" s="165">
        <v>2035</v>
      </c>
      <c r="D14375" s="165" t="s">
        <v>291</v>
      </c>
      <c r="E14375" s="165" t="s">
        <v>292</v>
      </c>
      <c r="F14375" s="165" t="s">
        <v>427</v>
      </c>
      <c r="G14375" s="165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36">
        <f>IF(OR(B14375="GAS",B14375="COL",B14375="LAN",B14375="RICE"),H14375*About!$B$98,IF(B14375="CROP",H14375*About!$B$99,H14375))</f>
        <v>6.4665370882672005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35">
      <c r="A14376" s="165" t="s">
        <v>425</v>
      </c>
      <c r="B14376" s="165" t="s">
        <v>85</v>
      </c>
      <c r="C14376" s="165">
        <v>2035</v>
      </c>
      <c r="D14376" s="165" t="s">
        <v>291</v>
      </c>
      <c r="E14376" s="165" t="s">
        <v>292</v>
      </c>
      <c r="F14376" s="165" t="s">
        <v>426</v>
      </c>
      <c r="G14376" s="165">
        <v>138</v>
      </c>
      <c r="H14376" s="165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36">
        <f>IF(OR(B14376="GAS",B14376="COL",B14376="LAN",B14376="RICE"),H14376*About!$B$98,IF(B14376="CROP",H14376*About!$B$99,H14376))</f>
        <v>1.30419883644176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35">
      <c r="A14377" s="165" t="s">
        <v>425</v>
      </c>
      <c r="B14377" s="165" t="s">
        <v>85</v>
      </c>
      <c r="C14377" s="165">
        <v>2035</v>
      </c>
      <c r="D14377" s="165" t="s">
        <v>291</v>
      </c>
      <c r="E14377" s="165" t="s">
        <v>292</v>
      </c>
      <c r="F14377" s="165" t="s">
        <v>428</v>
      </c>
      <c r="G14377" s="165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36">
        <f>IF(OR(B14377="GAS",B14377="COL",B14377="LAN",B14377="RICE"),H14377*About!$B$98,IF(B14377="CROP",H14377*About!$B$99,H14377))</f>
        <v>5.0815314170880003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35">
      <c r="A14378" s="165" t="s">
        <v>425</v>
      </c>
      <c r="B14378" s="165" t="s">
        <v>85</v>
      </c>
      <c r="C14378" s="165">
        <v>2035</v>
      </c>
      <c r="D14378" s="165" t="s">
        <v>291</v>
      </c>
      <c r="E14378" s="165" t="s">
        <v>292</v>
      </c>
      <c r="F14378" s="165" t="s">
        <v>427</v>
      </c>
      <c r="G14378" s="165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36">
        <f>IF(OR(B14378="GAS",B14378="COL",B14378="LAN",B14378="RICE"),H14378*About!$B$98,IF(B14378="CROP",H14378*About!$B$99,H14378))</f>
        <v>6.2869406974640009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35">
      <c r="A14379" s="165" t="s">
        <v>425</v>
      </c>
      <c r="B14379" s="165" t="s">
        <v>85</v>
      </c>
      <c r="C14379" s="165">
        <v>2035</v>
      </c>
      <c r="D14379" s="165" t="s">
        <v>291</v>
      </c>
      <c r="E14379" s="165" t="s">
        <v>292</v>
      </c>
      <c r="F14379" s="165" t="s">
        <v>430</v>
      </c>
      <c r="G14379" s="165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36">
        <f>IF(OR(B14379="GAS",B14379="COL",B14379="LAN",B14379="RICE"),H14379*About!$B$98,IF(B14379="CROP",H14379*About!$B$99,H14379))</f>
        <v>6.2869406974640009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35">
      <c r="A14380" s="165" t="s">
        <v>425</v>
      </c>
      <c r="B14380" s="165" t="s">
        <v>85</v>
      </c>
      <c r="C14380" s="165">
        <v>2035</v>
      </c>
      <c r="D14380" s="165" t="s">
        <v>291</v>
      </c>
      <c r="E14380" s="165" t="s">
        <v>292</v>
      </c>
      <c r="F14380" s="165" t="s">
        <v>427</v>
      </c>
      <c r="G14380" s="165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36">
        <f>IF(OR(B14380="GAS",B14380="COL",B14380="LAN",B14380="RICE"),H14380*About!$B$98,IF(B14380="CROP",H14380*About!$B$99,H14380))</f>
        <v>6.2565426196672009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35">
      <c r="A14381" s="165" t="s">
        <v>425</v>
      </c>
      <c r="B14381" s="165" t="s">
        <v>85</v>
      </c>
      <c r="C14381" s="165">
        <v>2035</v>
      </c>
      <c r="D14381" s="165" t="s">
        <v>291</v>
      </c>
      <c r="E14381" s="165" t="s">
        <v>292</v>
      </c>
      <c r="F14381" s="165" t="s">
        <v>430</v>
      </c>
      <c r="G14381" s="165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36">
        <f>IF(OR(B14381="GAS",B14381="COL",B14381="LAN",B14381="RICE"),H14381*About!$B$98,IF(B14381="CROP",H14381*About!$B$99,H14381))</f>
        <v>6.2565426196672009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35">
      <c r="A14382" s="165" t="s">
        <v>425</v>
      </c>
      <c r="B14382" s="165" t="s">
        <v>85</v>
      </c>
      <c r="C14382" s="165">
        <v>2035</v>
      </c>
      <c r="D14382" s="165" t="s">
        <v>291</v>
      </c>
      <c r="E14382" s="165" t="s">
        <v>292</v>
      </c>
      <c r="F14382" s="165" t="s">
        <v>426</v>
      </c>
      <c r="G14382" s="165">
        <v>147</v>
      </c>
      <c r="H14382" s="165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36">
        <f>IF(OR(B14382="GAS",B14382="COL",B14382="LAN",B14382="RICE"),H14382*About!$B$98,IF(B14382="CROP",H14382*About!$B$99,H14382))</f>
        <v>1.2157841701992001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35">
      <c r="A14383" s="165" t="s">
        <v>425</v>
      </c>
      <c r="B14383" s="165" t="s">
        <v>85</v>
      </c>
      <c r="C14383" s="165">
        <v>2035</v>
      </c>
      <c r="D14383" s="165" t="s">
        <v>291</v>
      </c>
      <c r="E14383" s="165" t="s">
        <v>292</v>
      </c>
      <c r="F14383" s="165" t="s">
        <v>430</v>
      </c>
      <c r="G14383" s="165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36">
        <f>IF(OR(B14383="GAS",B14383="COL",B14383="LAN",B14383="RICE"),H14383*About!$B$98,IF(B14383="CROP",H14383*About!$B$99,H14383))</f>
        <v>6.0056530492112002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35">
      <c r="A14384" s="165" t="s">
        <v>425</v>
      </c>
      <c r="B14384" s="165" t="s">
        <v>85</v>
      </c>
      <c r="C14384" s="165">
        <v>2035</v>
      </c>
      <c r="D14384" s="165" t="s">
        <v>291</v>
      </c>
      <c r="E14384" s="165" t="s">
        <v>292</v>
      </c>
      <c r="F14384" s="165" t="s">
        <v>427</v>
      </c>
      <c r="G14384" s="165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36">
        <f>IF(OR(B14384="GAS",B14384="COL",B14384="LAN",B14384="RICE"),H14384*About!$B$98,IF(B14384="CROP",H14384*About!$B$99,H14384))</f>
        <v>6.0056530492112002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35">
      <c r="A14385" s="165" t="s">
        <v>425</v>
      </c>
      <c r="B14385" s="165" t="s">
        <v>85</v>
      </c>
      <c r="C14385" s="165">
        <v>2035</v>
      </c>
      <c r="D14385" s="165" t="s">
        <v>291</v>
      </c>
      <c r="E14385" s="165" t="s">
        <v>292</v>
      </c>
      <c r="F14385" s="165" t="s">
        <v>427</v>
      </c>
      <c r="G14385" s="165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36">
        <f>IF(OR(B14385="GAS",B14385="COL",B14385="LAN",B14385="RICE"),H14385*About!$B$98,IF(B14385="CROP",H14385*About!$B$99,H14385))</f>
        <v>5.8300975797456009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35">
      <c r="A14386" s="165" t="s">
        <v>425</v>
      </c>
      <c r="B14386" s="165" t="s">
        <v>85</v>
      </c>
      <c r="C14386" s="165">
        <v>2035</v>
      </c>
      <c r="D14386" s="165" t="s">
        <v>291</v>
      </c>
      <c r="E14386" s="165" t="s">
        <v>292</v>
      </c>
      <c r="F14386" s="165" t="s">
        <v>430</v>
      </c>
      <c r="G14386" s="165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36">
        <f>IF(OR(B14386="GAS",B14386="COL",B14386="LAN",B14386="RICE"),H14386*About!$B$98,IF(B14386="CROP",H14386*About!$B$99,H14386))</f>
        <v>5.8300975797456009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35">
      <c r="A14387" s="165" t="s">
        <v>425</v>
      </c>
      <c r="B14387" s="165" t="s">
        <v>85</v>
      </c>
      <c r="C14387" s="165">
        <v>2035</v>
      </c>
      <c r="D14387" s="165" t="s">
        <v>291</v>
      </c>
      <c r="E14387" s="165" t="s">
        <v>292</v>
      </c>
      <c r="F14387" s="165" t="s">
        <v>426</v>
      </c>
      <c r="G14387" s="165">
        <v>154</v>
      </c>
      <c r="H14387" s="165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36">
        <f>IF(OR(B14387="GAS",B14387="COL",B14387="LAN",B14387="RICE"),H14387*About!$B$98,IF(B14387="CROP",H14387*About!$B$99,H14387))</f>
        <v>1.16397668607584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35">
      <c r="A14388" s="165" t="s">
        <v>425</v>
      </c>
      <c r="B14388" s="165" t="s">
        <v>85</v>
      </c>
      <c r="C14388" s="165">
        <v>2035</v>
      </c>
      <c r="D14388" s="165" t="s">
        <v>291</v>
      </c>
      <c r="E14388" s="165" t="s">
        <v>292</v>
      </c>
      <c r="F14388" s="165" t="s">
        <v>430</v>
      </c>
      <c r="G14388" s="165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36">
        <f>IF(OR(B14388="GAS",B14388="COL",B14388="LAN",B14388="RICE"),H14388*About!$B$98,IF(B14388="CROP",H14388*About!$B$99,H14388))</f>
        <v>5.7337215548592005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35">
      <c r="A14389" s="165" t="s">
        <v>425</v>
      </c>
      <c r="B14389" s="165" t="s">
        <v>85</v>
      </c>
      <c r="C14389" s="165">
        <v>2035</v>
      </c>
      <c r="D14389" s="165" t="s">
        <v>291</v>
      </c>
      <c r="E14389" s="165" t="s">
        <v>292</v>
      </c>
      <c r="F14389" s="165" t="s">
        <v>427</v>
      </c>
      <c r="G14389" s="165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36">
        <f>IF(OR(B14389="GAS",B14389="COL",B14389="LAN",B14389="RICE"),H14389*About!$B$98,IF(B14389="CROP",H14389*About!$B$99,H14389))</f>
        <v>5.7337215548592005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35">
      <c r="A14390" s="165" t="s">
        <v>425</v>
      </c>
      <c r="B14390" s="165" t="s">
        <v>85</v>
      </c>
      <c r="C14390" s="165">
        <v>2035</v>
      </c>
      <c r="D14390" s="165" t="s">
        <v>291</v>
      </c>
      <c r="E14390" s="165" t="s">
        <v>292</v>
      </c>
      <c r="F14390" s="165" t="s">
        <v>426</v>
      </c>
      <c r="G14390" s="165">
        <v>158</v>
      </c>
      <c r="H14390" s="165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36">
        <f>IF(OR(B14390="GAS",B14390="COL",B14390="LAN",B14390="RICE"),H14390*About!$B$98,IF(B14390="CROP",H14390*About!$B$99,H14390))</f>
        <v>2.2578270174566402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35">
      <c r="A14391" s="165" t="s">
        <v>425</v>
      </c>
      <c r="B14391" s="165" t="s">
        <v>85</v>
      </c>
      <c r="C14391" s="165">
        <v>2035</v>
      </c>
      <c r="D14391" s="165" t="s">
        <v>291</v>
      </c>
      <c r="E14391" s="165" t="s">
        <v>292</v>
      </c>
      <c r="F14391" s="165" t="s">
        <v>430</v>
      </c>
      <c r="G14391" s="165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36">
        <f>IF(OR(B14391="GAS",B14391="COL",B14391="LAN",B14391="RICE"),H14391*About!$B$98,IF(B14391="CROP",H14391*About!$B$99,H14391))</f>
        <v>5.421351816036801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35">
      <c r="A14392" s="165" t="s">
        <v>425</v>
      </c>
      <c r="B14392" s="165" t="s">
        <v>85</v>
      </c>
      <c r="C14392" s="165">
        <v>2035</v>
      </c>
      <c r="D14392" s="165" t="s">
        <v>291</v>
      </c>
      <c r="E14392" s="165" t="s">
        <v>292</v>
      </c>
      <c r="F14392" s="165" t="s">
        <v>427</v>
      </c>
      <c r="G14392" s="165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36">
        <f>IF(OR(B14392="GAS",B14392="COL",B14392="LAN",B14392="RICE"),H14392*About!$B$98,IF(B14392="CROP",H14392*About!$B$99,H14392))</f>
        <v>5.421351816036801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35">
      <c r="A14393" s="165" t="s">
        <v>425</v>
      </c>
      <c r="B14393" s="165" t="s">
        <v>85</v>
      </c>
      <c r="C14393" s="165">
        <v>2035</v>
      </c>
      <c r="D14393" s="165" t="s">
        <v>291</v>
      </c>
      <c r="E14393" s="165" t="s">
        <v>292</v>
      </c>
      <c r="F14393" s="165" t="s">
        <v>426</v>
      </c>
      <c r="G14393" s="165">
        <v>165</v>
      </c>
      <c r="H14393" s="165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36">
        <f>IF(OR(B14393="GAS",B14393="COL",B14393="LAN",B14393="RICE"),H14393*About!$B$98,IF(B14393="CROP",H14393*About!$B$99,H14393))</f>
        <v>1.0810174979273601E-4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35">
      <c r="A14394" s="165" t="s">
        <v>425</v>
      </c>
      <c r="B14394" s="165" t="s">
        <v>85</v>
      </c>
      <c r="C14394" s="165">
        <v>2035</v>
      </c>
      <c r="D14394" s="165" t="s">
        <v>291</v>
      </c>
      <c r="E14394" s="165" t="s">
        <v>292</v>
      </c>
      <c r="F14394" s="165" t="s">
        <v>430</v>
      </c>
      <c r="G14394" s="165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36">
        <f>IF(OR(B14394="GAS",B14394="COL",B14394="LAN",B14394="RICE"),H14394*About!$B$98,IF(B14394="CROP",H14394*About!$B$99,H14394))</f>
        <v>5.3999615192880003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35">
      <c r="A14395" s="165" t="s">
        <v>425</v>
      </c>
      <c r="B14395" s="165" t="s">
        <v>85</v>
      </c>
      <c r="C14395" s="165">
        <v>2035</v>
      </c>
      <c r="D14395" s="165" t="s">
        <v>291</v>
      </c>
      <c r="E14395" s="165" t="s">
        <v>292</v>
      </c>
      <c r="F14395" s="165" t="s">
        <v>427</v>
      </c>
      <c r="G14395" s="165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36">
        <f>IF(OR(B14395="GAS",B14395="COL",B14395="LAN",B14395="RICE"),H14395*About!$B$98,IF(B14395="CROP",H14395*About!$B$99,H14395))</f>
        <v>5.3999615192880003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35">
      <c r="A14396" s="165" t="s">
        <v>425</v>
      </c>
      <c r="B14396" s="165" t="s">
        <v>85</v>
      </c>
      <c r="C14396" s="165">
        <v>2035</v>
      </c>
      <c r="D14396" s="165" t="s">
        <v>291</v>
      </c>
      <c r="E14396" s="165" t="s">
        <v>292</v>
      </c>
      <c r="F14396" s="165" t="s">
        <v>426</v>
      </c>
      <c r="G14396" s="165">
        <v>169</v>
      </c>
      <c r="H14396" s="165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36">
        <f>IF(OR(B14396="GAS",B14396="COL",B14396="LAN",B14396="RICE"),H14396*About!$B$98,IF(B14396="CROP",H14396*About!$B$99,H14396))</f>
        <v>1.0494175949129601E-4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35">
      <c r="A14397" s="165" t="s">
        <v>425</v>
      </c>
      <c r="B14397" s="165" t="s">
        <v>85</v>
      </c>
      <c r="C14397" s="165">
        <v>2035</v>
      </c>
      <c r="D14397" s="165" t="s">
        <v>291</v>
      </c>
      <c r="E14397" s="165" t="s">
        <v>292</v>
      </c>
      <c r="F14397" s="165" t="s">
        <v>427</v>
      </c>
      <c r="G14397" s="165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36">
        <f>IF(OR(B14397="GAS",B14397="COL",B14397="LAN",B14397="RICE"),H14397*About!$B$98,IF(B14397="CROP",H14397*About!$B$99,H14397))</f>
        <v>5.2272729954032007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35">
      <c r="A14398" s="165" t="s">
        <v>425</v>
      </c>
      <c r="B14398" s="165" t="s">
        <v>85</v>
      </c>
      <c r="C14398" s="165">
        <v>2035</v>
      </c>
      <c r="D14398" s="165" t="s">
        <v>291</v>
      </c>
      <c r="E14398" s="165" t="s">
        <v>292</v>
      </c>
      <c r="F14398" s="165" t="s">
        <v>430</v>
      </c>
      <c r="G14398" s="165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36">
        <f>IF(OR(B14398="GAS",B14398="COL",B14398="LAN",B14398="RICE"),H14398*About!$B$98,IF(B14398="CROP",H14398*About!$B$99,H14398))</f>
        <v>5.2272729954032007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35">
      <c r="A14399" s="165" t="s">
        <v>425</v>
      </c>
      <c r="B14399" s="165" t="s">
        <v>85</v>
      </c>
      <c r="C14399" s="165">
        <v>2035</v>
      </c>
      <c r="D14399" s="165" t="s">
        <v>291</v>
      </c>
      <c r="E14399" s="165" t="s">
        <v>292</v>
      </c>
      <c r="F14399" s="165" t="s">
        <v>426</v>
      </c>
      <c r="G14399" s="165">
        <v>172</v>
      </c>
      <c r="H14399" s="165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36">
        <f>IF(OR(B14399="GAS",B14399="COL",B14399="LAN",B14399="RICE"),H14399*About!$B$98,IF(B14399="CROP",H14399*About!$B$99,H14399))</f>
        <v>1.0320699308068801E-4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35">
      <c r="A14400" s="165" t="s">
        <v>425</v>
      </c>
      <c r="B14400" s="165" t="s">
        <v>85</v>
      </c>
      <c r="C14400" s="165">
        <v>2035</v>
      </c>
      <c r="D14400" s="165" t="s">
        <v>291</v>
      </c>
      <c r="E14400" s="165" t="s">
        <v>292</v>
      </c>
      <c r="F14400" s="165" t="s">
        <v>427</v>
      </c>
      <c r="G14400" s="165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36">
        <f>IF(OR(B14400="GAS",B14400="COL",B14400="LAN",B14400="RICE"),H14400*About!$B$98,IF(B14400="CROP",H14400*About!$B$99,H14400))</f>
        <v>5.0815314170880003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35">
      <c r="A14401" s="165" t="s">
        <v>425</v>
      </c>
      <c r="B14401" s="165" t="s">
        <v>85</v>
      </c>
      <c r="C14401" s="165">
        <v>2035</v>
      </c>
      <c r="D14401" s="165" t="s">
        <v>291</v>
      </c>
      <c r="E14401" s="165" t="s">
        <v>292</v>
      </c>
      <c r="F14401" s="165" t="s">
        <v>430</v>
      </c>
      <c r="G14401" s="165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36">
        <f>IF(OR(B14401="GAS",B14401="COL",B14401="LAN",B14401="RICE"),H14401*About!$B$98,IF(B14401="CROP",H14401*About!$B$99,H14401))</f>
        <v>5.0815314170880003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35">
      <c r="A14402" s="165" t="s">
        <v>425</v>
      </c>
      <c r="B14402" s="165" t="s">
        <v>85</v>
      </c>
      <c r="C14402" s="165">
        <v>2035</v>
      </c>
      <c r="D14402" s="165" t="s">
        <v>291</v>
      </c>
      <c r="E14402" s="165" t="s">
        <v>292</v>
      </c>
      <c r="F14402" s="165" t="s">
        <v>426</v>
      </c>
      <c r="G14402" s="165">
        <v>181</v>
      </c>
      <c r="H14402" s="165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36">
        <f>IF(OR(B14402="GAS",B14402="COL",B14402="LAN",B14402="RICE"),H14402*About!$B$98,IF(B14402="CROP",H14402*About!$B$99,H14402))</f>
        <v>9.7584336763200015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35">
      <c r="A14403" s="165" t="s">
        <v>425</v>
      </c>
      <c r="B14403" s="165" t="s">
        <v>85</v>
      </c>
      <c r="C14403" s="165">
        <v>2035</v>
      </c>
      <c r="D14403" s="165" t="s">
        <v>291</v>
      </c>
      <c r="E14403" s="165" t="s">
        <v>292</v>
      </c>
      <c r="F14403" s="165" t="s">
        <v>426</v>
      </c>
      <c r="G14403" s="165">
        <v>182</v>
      </c>
      <c r="H14403" s="165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36">
        <f>IF(OR(B14403="GAS",B14403="COL",B14403="LAN",B14403="RICE"),H14403*About!$B$98,IF(B14403="CROP",H14403*About!$B$99,H14403))</f>
        <v>9.7199309384464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35">
      <c r="A14404" s="165" t="s">
        <v>425</v>
      </c>
      <c r="B14404" s="165" t="s">
        <v>85</v>
      </c>
      <c r="C14404" s="165">
        <v>2035</v>
      </c>
      <c r="D14404" s="165" t="s">
        <v>291</v>
      </c>
      <c r="E14404" s="165" t="s">
        <v>292</v>
      </c>
      <c r="F14404" s="165" t="s">
        <v>426</v>
      </c>
      <c r="G14404" s="165">
        <v>188</v>
      </c>
      <c r="H14404" s="165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36">
        <f>IF(OR(B14404="GAS",B14404="COL",B14404="LAN",B14404="RICE"),H14404*About!$B$98,IF(B14404="CROP",H14404*About!$B$99,H14404))</f>
        <v>9.4090910861248001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35">
      <c r="A14405" s="165" t="s">
        <v>425</v>
      </c>
      <c r="B14405" s="165" t="s">
        <v>85</v>
      </c>
      <c r="C14405" s="165">
        <v>2035</v>
      </c>
      <c r="D14405" s="165" t="s">
        <v>291</v>
      </c>
      <c r="E14405" s="165" t="s">
        <v>292</v>
      </c>
      <c r="F14405" s="165" t="s">
        <v>426</v>
      </c>
      <c r="G14405" s="165">
        <v>193</v>
      </c>
      <c r="H14405" s="165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36">
        <f>IF(OR(B14405="GAS",B14405="COL",B14405="LAN",B14405="RICE"),H14405*About!$B$98,IF(B14405="CROP",H14405*About!$B$99,H14405))</f>
        <v>9.1467569582144006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35">
      <c r="A14406" s="165" t="s">
        <v>425</v>
      </c>
      <c r="B14406" s="165" t="s">
        <v>85</v>
      </c>
      <c r="C14406" s="165">
        <v>2035</v>
      </c>
      <c r="D14406" s="165" t="s">
        <v>291</v>
      </c>
      <c r="E14406" s="165" t="s">
        <v>292</v>
      </c>
      <c r="F14406" s="165" t="s">
        <v>426</v>
      </c>
      <c r="G14406" s="165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36">
        <f>IF(OR(B14406="GAS",B14406="COL",B14406="LAN",B14406="RICE"),H14406*About!$B$98,IF(B14406="CROP",H14406*About!$B$99,H14406))</f>
        <v>1.1200000000000001E-12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35">
      <c r="A14407" s="165" t="s">
        <v>425</v>
      </c>
      <c r="B14407" s="165" t="s">
        <v>85</v>
      </c>
      <c r="C14407" s="165">
        <v>2035</v>
      </c>
      <c r="D14407" s="165" t="s">
        <v>336</v>
      </c>
      <c r="E14407" s="165" t="s">
        <v>337</v>
      </c>
      <c r="F14407" s="165" t="s">
        <v>432</v>
      </c>
      <c r="G14407" s="165">
        <v>-100000</v>
      </c>
      <c r="H14407" s="165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36">
        <f>IF(OR(B14407="GAS",B14407="COL",B14407="LAN",B14407="RICE"),H14407*About!$B$98,IF(B14407="CROP"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35">
      <c r="A14408" s="165" t="s">
        <v>425</v>
      </c>
      <c r="B14408" s="165" t="s">
        <v>85</v>
      </c>
      <c r="C14408" s="165">
        <v>2035</v>
      </c>
      <c r="D14408" s="165" t="s">
        <v>336</v>
      </c>
      <c r="E14408" s="165" t="s">
        <v>337</v>
      </c>
      <c r="F14408" s="165" t="s">
        <v>432</v>
      </c>
      <c r="G14408" s="165">
        <v>-13</v>
      </c>
      <c r="H14408" s="165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36">
        <f>IF(OR(B14408="GAS",B14408="COL",B14408="LAN",B14408="RICE"),H14408*About!$B$98,IF(B14408="CROP",H14408*About!$B$99,H14408))</f>
        <v>0.95620336055755628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35">
      <c r="A14409" s="165" t="s">
        <v>425</v>
      </c>
      <c r="B14409" s="165" t="s">
        <v>85</v>
      </c>
      <c r="C14409" s="165">
        <v>2035</v>
      </c>
      <c r="D14409" s="165" t="s">
        <v>336</v>
      </c>
      <c r="E14409" s="165" t="s">
        <v>337</v>
      </c>
      <c r="F14409" s="165" t="s">
        <v>432</v>
      </c>
      <c r="G14409" s="165">
        <v>-13</v>
      </c>
      <c r="H14409" s="165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36">
        <f>IF(OR(B14409="GAS",B14409="COL",B14409="LAN",B14409="RICE"),H14409*About!$B$98,IF(B14409="CROP"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35">
      <c r="A14410" s="165" t="s">
        <v>425</v>
      </c>
      <c r="B14410" s="165" t="s">
        <v>85</v>
      </c>
      <c r="C14410" s="165">
        <v>2035</v>
      </c>
      <c r="D14410" s="165" t="s">
        <v>336</v>
      </c>
      <c r="E14410" s="165" t="s">
        <v>337</v>
      </c>
      <c r="F14410" s="165" t="s">
        <v>432</v>
      </c>
      <c r="G14410" s="165">
        <v>-10</v>
      </c>
      <c r="H14410" s="165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36">
        <f>IF(OR(B14410="GAS",B14410="COL",B14410="LAN",B14410="RICE"),H14410*About!$B$98,IF(B14410="CROP",H14410*About!$B$99,H14410))</f>
        <v>0.42598745346069256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35">
      <c r="A14411" s="165" t="s">
        <v>425</v>
      </c>
      <c r="B14411" s="165" t="s">
        <v>85</v>
      </c>
      <c r="C14411" s="165">
        <v>2035</v>
      </c>
      <c r="D14411" s="165" t="s">
        <v>336</v>
      </c>
      <c r="E14411" s="165" t="s">
        <v>337</v>
      </c>
      <c r="F14411" s="165" t="s">
        <v>432</v>
      </c>
      <c r="G14411" s="165">
        <v>-9</v>
      </c>
      <c r="H14411" s="165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36">
        <f>IF(OR(B14411="GAS",B14411="COL",B14411="LAN",B14411="RICE"),H14411*About!$B$98,IF(B14411="CROP",H14411*About!$B$99,H14411))</f>
        <v>0.58117364883422773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35">
      <c r="A14412" s="165" t="s">
        <v>425</v>
      </c>
      <c r="B14412" s="165" t="s">
        <v>85</v>
      </c>
      <c r="C14412" s="165">
        <v>2035</v>
      </c>
      <c r="D14412" s="165" t="s">
        <v>336</v>
      </c>
      <c r="E14412" s="165" t="s">
        <v>337</v>
      </c>
      <c r="F14412" s="165" t="s">
        <v>432</v>
      </c>
      <c r="G14412" s="165">
        <v>-7</v>
      </c>
      <c r="H14412" s="165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36">
        <f>IF(OR(B14412="GAS",B14412="COL",B14412="LAN",B14412="RICE"),H14412*About!$B$98,IF(B14412="CROP",H14412*About!$B$99,H14412))</f>
        <v>0.31656570672988804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35">
      <c r="A14413" s="165" t="s">
        <v>425</v>
      </c>
      <c r="B14413" s="165" t="s">
        <v>85</v>
      </c>
      <c r="C14413" s="165">
        <v>2035</v>
      </c>
      <c r="D14413" s="165" t="s">
        <v>336</v>
      </c>
      <c r="E14413" s="165" t="s">
        <v>337</v>
      </c>
      <c r="F14413" s="165" t="s">
        <v>432</v>
      </c>
      <c r="G14413" s="165">
        <v>-6</v>
      </c>
      <c r="H14413" s="165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36">
        <f>IF(OR(B14413="GAS",B14413="COL",B14413="LAN",B14413="RICE"),H14413*About!$B$98,IF(B14413="CROP",H14413*About!$B$99,H14413))</f>
        <v>0.12001497983932465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35">
      <c r="A14414" s="165" t="s">
        <v>425</v>
      </c>
      <c r="B14414" s="165" t="s">
        <v>85</v>
      </c>
      <c r="C14414" s="165">
        <v>2035</v>
      </c>
      <c r="D14414" s="165" t="s">
        <v>336</v>
      </c>
      <c r="E14414" s="165" t="s">
        <v>337</v>
      </c>
      <c r="F14414" s="165" t="s">
        <v>427</v>
      </c>
      <c r="G14414" s="165">
        <v>-4</v>
      </c>
      <c r="H14414" s="165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36">
        <f>IF(OR(B14414="GAS",B14414="COL",B14414="LAN",B14414="RICE"),H14414*About!$B$98,IF(B14414="CROP",H14414*About!$B$99,H14414))</f>
        <v>1.5159875303506867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35">
      <c r="A14415" s="165" t="s">
        <v>425</v>
      </c>
      <c r="B14415" s="165" t="s">
        <v>85</v>
      </c>
      <c r="C14415" s="165">
        <v>2035</v>
      </c>
      <c r="D14415" s="165" t="s">
        <v>336</v>
      </c>
      <c r="E14415" s="165" t="s">
        <v>337</v>
      </c>
      <c r="F14415" s="165" t="s">
        <v>432</v>
      </c>
      <c r="G14415" s="165">
        <v>-4</v>
      </c>
      <c r="H14415" s="165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36">
        <f>IF(OR(B14415="GAS",B14415="COL",B14415="LAN",B14415="RICE"),H14415*About!$B$98,IF(B14415="CROP",H14415*About!$B$99,H14415))</f>
        <v>0.19907847166061346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35">
      <c r="A14416" s="165" t="s">
        <v>425</v>
      </c>
      <c r="B14416" s="165" t="s">
        <v>85</v>
      </c>
      <c r="C14416" s="165">
        <v>2035</v>
      </c>
      <c r="D14416" s="165" t="s">
        <v>336</v>
      </c>
      <c r="E14416" s="165" t="s">
        <v>337</v>
      </c>
      <c r="F14416" s="165" t="s">
        <v>427</v>
      </c>
      <c r="G14416" s="165">
        <v>-3</v>
      </c>
      <c r="H14416" s="165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36">
        <f>IF(OR(B14416="GAS",B14416="COL",B14416="LAN",B14416="RICE"),H14416*About!$B$98,IF(B14416="CROP",H14416*About!$B$99,H14416))</f>
        <v>0.13175948470830881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35">
      <c r="A14417" s="165" t="s">
        <v>425</v>
      </c>
      <c r="B14417" s="165" t="s">
        <v>85</v>
      </c>
      <c r="C14417" s="165">
        <v>2035</v>
      </c>
      <c r="D14417" s="165" t="s">
        <v>336</v>
      </c>
      <c r="E14417" s="165" t="s">
        <v>337</v>
      </c>
      <c r="F14417" s="165" t="s">
        <v>426</v>
      </c>
      <c r="G14417" s="165">
        <v>-3</v>
      </c>
      <c r="H14417" s="165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36">
        <f>IF(OR(B14417="GAS",B14417="COL",B14417="LAN",B14417="RICE"),H14417*About!$B$98,IF(B14417="CROP",H14417*About!$B$99,H14417))</f>
        <v>0.21854844331741236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35">
      <c r="A14418" s="165" t="s">
        <v>425</v>
      </c>
      <c r="B14418" s="165" t="s">
        <v>85</v>
      </c>
      <c r="C14418" s="165">
        <v>2035</v>
      </c>
      <c r="D14418" s="165" t="s">
        <v>336</v>
      </c>
      <c r="E14418" s="165" t="s">
        <v>337</v>
      </c>
      <c r="F14418" s="165" t="s">
        <v>432</v>
      </c>
      <c r="G14418" s="165">
        <v>-3</v>
      </c>
      <c r="H14418" s="165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36">
        <f>IF(OR(B14418="GAS",B14418="COL",B14418="LAN",B14418="RICE"),H14418*About!$B$98,IF(B14418="CROP",H14418*About!$B$99,H14418))</f>
        <v>9.0471788644790677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35">
      <c r="A14419" s="165" t="s">
        <v>425</v>
      </c>
      <c r="B14419" s="165" t="s">
        <v>85</v>
      </c>
      <c r="C14419" s="165">
        <v>2035</v>
      </c>
      <c r="D14419" s="165" t="s">
        <v>336</v>
      </c>
      <c r="E14419" s="165" t="s">
        <v>337</v>
      </c>
      <c r="F14419" s="165" t="s">
        <v>427</v>
      </c>
      <c r="G14419" s="165">
        <v>-2</v>
      </c>
      <c r="H14419" s="165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36">
        <f>IF(OR(B14419="GAS",B14419="COL",B14419="LAN",B14419="RICE"),H14419*About!$B$98,IF(B14419="CROP",H14419*About!$B$99,H14419))</f>
        <v>1.7939742207527171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35">
      <c r="A14420" s="165" t="s">
        <v>425</v>
      </c>
      <c r="B14420" s="165" t="s">
        <v>85</v>
      </c>
      <c r="C14420" s="165">
        <v>2035</v>
      </c>
      <c r="D14420" s="165" t="s">
        <v>336</v>
      </c>
      <c r="E14420" s="165" t="s">
        <v>337</v>
      </c>
      <c r="F14420" s="165" t="s">
        <v>426</v>
      </c>
      <c r="G14420" s="165">
        <v>-2</v>
      </c>
      <c r="H14420" s="165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36">
        <f>IF(OR(B14420="GAS",B14420="COL",B14420="LAN",B14420="RICE"),H14420*About!$B$98,IF(B14420="CROP",H14420*About!$B$99,H14420))</f>
        <v>9.162987589836126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35">
      <c r="A14421" s="165" t="s">
        <v>425</v>
      </c>
      <c r="B14421" s="165" t="s">
        <v>85</v>
      </c>
      <c r="C14421" s="165">
        <v>2035</v>
      </c>
      <c r="D14421" s="165" t="s">
        <v>336</v>
      </c>
      <c r="E14421" s="165" t="s">
        <v>337</v>
      </c>
      <c r="F14421" s="165" t="s">
        <v>427</v>
      </c>
      <c r="G14421" s="165">
        <v>-1</v>
      </c>
      <c r="H14421" s="165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36">
        <f>IF(OR(B14421="GAS",B14421="COL",B14421="LAN",B14421="RICE"),H14421*About!$B$98,IF(B14421="CROP",H14421*About!$B$99,H14421))</f>
        <v>0.29761181570589507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35">
      <c r="A14422" s="165" t="s">
        <v>425</v>
      </c>
      <c r="B14422" s="165" t="s">
        <v>85</v>
      </c>
      <c r="C14422" s="165">
        <v>2035</v>
      </c>
      <c r="D14422" s="165" t="s">
        <v>336</v>
      </c>
      <c r="E14422" s="165" t="s">
        <v>337</v>
      </c>
      <c r="F14422" s="165" t="s">
        <v>426</v>
      </c>
      <c r="G14422" s="165">
        <v>-1</v>
      </c>
      <c r="H14422" s="165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36">
        <f>IF(OR(B14422="GAS",B14422="COL",B14422="LAN",B14422="RICE"),H14422*About!$B$98,IF(B14422="CROP",H14422*About!$B$99,H14422))</f>
        <v>0.40642481446266115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35">
      <c r="A14423" s="165" t="s">
        <v>425</v>
      </c>
      <c r="B14423" s="165" t="s">
        <v>85</v>
      </c>
      <c r="C14423" s="165">
        <v>2035</v>
      </c>
      <c r="D14423" s="165" t="s">
        <v>336</v>
      </c>
      <c r="E14423" s="165" t="s">
        <v>337</v>
      </c>
      <c r="F14423" s="165" t="s">
        <v>427</v>
      </c>
      <c r="G14423" s="165">
        <v>0</v>
      </c>
      <c r="H14423" s="165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36">
        <f>IF(OR(B14423="GAS",B14423="COL",B14423="LAN",B14423="RICE"),H14423*About!$B$98,IF(B14423="CROP",H14423*About!$B$99,H14423))</f>
        <v>0.1014930991828442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35">
      <c r="A14424" s="165" t="s">
        <v>425</v>
      </c>
      <c r="B14424" s="165" t="s">
        <v>85</v>
      </c>
      <c r="C14424" s="165">
        <v>2035</v>
      </c>
      <c r="D14424" s="165" t="s">
        <v>336</v>
      </c>
      <c r="E14424" s="165" t="s">
        <v>337</v>
      </c>
      <c r="F14424" s="165" t="s">
        <v>426</v>
      </c>
      <c r="G14424" s="165">
        <v>0</v>
      </c>
      <c r="H14424" s="165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36">
        <f>IF(OR(B14424="GAS",B14424="COL",B14424="LAN",B14424="RICE"),H14424*About!$B$98,IF(B14424="CROP",H14424*About!$B$99,H14424))</f>
        <v>7.0975456237792958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35">
      <c r="A14425" s="165" t="s">
        <v>425</v>
      </c>
      <c r="B14425" s="165" t="s">
        <v>85</v>
      </c>
      <c r="C14425" s="165">
        <v>2035</v>
      </c>
      <c r="D14425" s="165" t="s">
        <v>336</v>
      </c>
      <c r="E14425" s="165" t="s">
        <v>337</v>
      </c>
      <c r="F14425" s="165" t="s">
        <v>429</v>
      </c>
      <c r="G14425" s="165">
        <v>1</v>
      </c>
      <c r="H14425" s="165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36">
        <f>IF(OR(B14425="GAS",B14425="COL",B14425="LAN",B14425="RICE"),H14425*About!$B$98,IF(B14425="CROP",H14425*About!$B$99,H14425))</f>
        <v>5.5239341610670003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35">
      <c r="A14426" s="165" t="s">
        <v>425</v>
      </c>
      <c r="B14426" s="165" t="s">
        <v>85</v>
      </c>
      <c r="C14426" s="165">
        <v>2035</v>
      </c>
      <c r="D14426" s="165" t="s">
        <v>336</v>
      </c>
      <c r="E14426" s="165" t="s">
        <v>337</v>
      </c>
      <c r="F14426" s="165" t="s">
        <v>426</v>
      </c>
      <c r="G14426" s="165">
        <v>1</v>
      </c>
      <c r="H14426" s="165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36">
        <f>IF(OR(B14426="GAS",B14426="COL",B14426="LAN",B14426="RICE"),H14426*About!$B$98,IF(B14426="CROP",H14426*About!$B$99,H14426))</f>
        <v>0.32517440259456543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35">
      <c r="A14427" s="165" t="s">
        <v>425</v>
      </c>
      <c r="B14427" s="165" t="s">
        <v>85</v>
      </c>
      <c r="C14427" s="165">
        <v>2035</v>
      </c>
      <c r="D14427" s="165" t="s">
        <v>336</v>
      </c>
      <c r="E14427" s="165" t="s">
        <v>337</v>
      </c>
      <c r="F14427" s="165" t="s">
        <v>430</v>
      </c>
      <c r="G14427" s="165">
        <v>1</v>
      </c>
      <c r="H14427" s="165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36">
        <f>IF(OR(B14427="GAS",B14427="COL",B14427="LAN",B14427="RICE"),H14427*About!$B$98,IF(B14427="CROP",H14427*About!$B$99,H14427))</f>
        <v>0.18663077197968897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35">
      <c r="A14428" s="165" t="s">
        <v>425</v>
      </c>
      <c r="B14428" s="165" t="s">
        <v>85</v>
      </c>
      <c r="C14428" s="165">
        <v>2035</v>
      </c>
      <c r="D14428" s="165" t="s">
        <v>336</v>
      </c>
      <c r="E14428" s="165" t="s">
        <v>337</v>
      </c>
      <c r="F14428" s="165" t="s">
        <v>428</v>
      </c>
      <c r="G14428" s="165">
        <v>1</v>
      </c>
      <c r="H14428" s="165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36">
        <f>IF(OR(B14428="GAS",B14428="COL",B14428="LAN",B14428="RICE"),H14428*About!$B$98,IF(B14428="CROP",H14428*About!$B$99,H14428))</f>
        <v>6.5684347152709946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35">
      <c r="A14429" s="165" t="s">
        <v>425</v>
      </c>
      <c r="B14429" s="165" t="s">
        <v>85</v>
      </c>
      <c r="C14429" s="165">
        <v>2035</v>
      </c>
      <c r="D14429" s="165" t="s">
        <v>336</v>
      </c>
      <c r="E14429" s="165" t="s">
        <v>337</v>
      </c>
      <c r="F14429" s="165" t="s">
        <v>428</v>
      </c>
      <c r="G14429" s="165">
        <v>2</v>
      </c>
      <c r="H14429" s="165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36">
        <f>IF(OR(B14429="GAS",B14429="COL",B14429="LAN",B14429="RICE"),H14429*About!$B$98,IF(B14429="CROP",H14429*About!$B$99,H14429))</f>
        <v>0.14687245056033088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35">
      <c r="A14430" s="165" t="s">
        <v>425</v>
      </c>
      <c r="B14430" s="165" t="s">
        <v>85</v>
      </c>
      <c r="C14430" s="165">
        <v>2035</v>
      </c>
      <c r="D14430" s="165" t="s">
        <v>336</v>
      </c>
      <c r="E14430" s="165" t="s">
        <v>337</v>
      </c>
      <c r="F14430" s="165" t="s">
        <v>430</v>
      </c>
      <c r="G14430" s="165">
        <v>2</v>
      </c>
      <c r="H14430" s="165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36">
        <f>IF(OR(B14430="GAS",B14430="COL",B14430="LAN",B14430="RICE"),H14430*About!$B$98,IF(B14430="CROP",H14430*About!$B$99,H14430))</f>
        <v>1.7062122821807843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35">
      <c r="A14431" s="165" t="s">
        <v>425</v>
      </c>
      <c r="B14431" s="165" t="s">
        <v>85</v>
      </c>
      <c r="C14431" s="165">
        <v>2035</v>
      </c>
      <c r="D14431" s="165" t="s">
        <v>336</v>
      </c>
      <c r="E14431" s="165" t="s">
        <v>337</v>
      </c>
      <c r="F14431" s="165" t="s">
        <v>429</v>
      </c>
      <c r="G14431" s="165">
        <v>2</v>
      </c>
      <c r="H14431" s="165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36">
        <f>IF(OR(B14431="GAS",B14431="COL",B14431="LAN",B14431="RICE"),H14431*About!$B$98,IF(B14431="CROP",H14431*About!$B$99,H14431))</f>
        <v>8.4229435324668831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35">
      <c r="A14432" s="165" t="s">
        <v>425</v>
      </c>
      <c r="B14432" s="165" t="s">
        <v>85</v>
      </c>
      <c r="C14432" s="165">
        <v>2035</v>
      </c>
      <c r="D14432" s="165" t="s">
        <v>336</v>
      </c>
      <c r="E14432" s="165" t="s">
        <v>337</v>
      </c>
      <c r="F14432" s="165" t="s">
        <v>431</v>
      </c>
      <c r="G14432" s="165">
        <v>3</v>
      </c>
      <c r="H14432" s="165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36">
        <f>IF(OR(B14432="GAS",B14432="COL",B14432="LAN",B14432="RICE"),H14432*About!$B$98,IF(B14432="CROP",H14432*About!$B$99,H14432))</f>
        <v>3.2219958901405298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35">
      <c r="A14433" s="165" t="s">
        <v>425</v>
      </c>
      <c r="B14433" s="165" t="s">
        <v>85</v>
      </c>
      <c r="C14433" s="165">
        <v>2035</v>
      </c>
      <c r="D14433" s="165" t="s">
        <v>336</v>
      </c>
      <c r="E14433" s="165" t="s">
        <v>337</v>
      </c>
      <c r="F14433" s="165" t="s">
        <v>430</v>
      </c>
      <c r="G14433" s="165">
        <v>3</v>
      </c>
      <c r="H14433" s="165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36">
        <f>IF(OR(B14433="GAS",B14433="COL",B14433="LAN",B14433="RICE"),H14433*About!$B$98,IF(B14433="CROP",H14433*About!$B$99,H14433))</f>
        <v>1.4981527961790546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35">
      <c r="A14434" s="165" t="s">
        <v>425</v>
      </c>
      <c r="B14434" s="165" t="s">
        <v>85</v>
      </c>
      <c r="C14434" s="165">
        <v>2035</v>
      </c>
      <c r="D14434" s="165" t="s">
        <v>336</v>
      </c>
      <c r="E14434" s="165" t="s">
        <v>337</v>
      </c>
      <c r="F14434" s="165" t="s">
        <v>428</v>
      </c>
      <c r="G14434" s="165">
        <v>3</v>
      </c>
      <c r="H14434" s="165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36">
        <f>IF(OR(B14434="GAS",B14434="COL",B14434="LAN",B14434="RICE"),H14434*About!$B$98,IF(B14434="CROP",H14434*About!$B$99,H14434))</f>
        <v>0.12308213740587186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35">
      <c r="A14435" s="165" t="s">
        <v>425</v>
      </c>
      <c r="B14435" s="165" t="s">
        <v>85</v>
      </c>
      <c r="C14435" s="165">
        <v>2035</v>
      </c>
      <c r="D14435" s="165" t="s">
        <v>336</v>
      </c>
      <c r="E14435" s="165" t="s">
        <v>337</v>
      </c>
      <c r="F14435" s="165" t="s">
        <v>429</v>
      </c>
      <c r="G14435" s="165">
        <v>3</v>
      </c>
      <c r="H14435" s="165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36">
        <f>IF(OR(B14435="GAS",B14435="COL",B14435="LAN",B14435="RICE"),H14435*About!$B$98,IF(B14435="CROP",H14435*About!$B$99,H14435))</f>
        <v>2.7572485876083346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35">
      <c r="A14436" s="165" t="s">
        <v>425</v>
      </c>
      <c r="B14436" s="165" t="s">
        <v>85</v>
      </c>
      <c r="C14436" s="165">
        <v>2035</v>
      </c>
      <c r="D14436" s="165" t="s">
        <v>336</v>
      </c>
      <c r="E14436" s="165" t="s">
        <v>337</v>
      </c>
      <c r="F14436" s="165" t="s">
        <v>426</v>
      </c>
      <c r="G14436" s="165">
        <v>3</v>
      </c>
      <c r="H14436" s="165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36">
        <f>IF(OR(B14436="GAS",B14436="COL",B14436="LAN",B14436="RICE"),H14436*About!$B$98,IF(B14436="CROP",H14436*About!$B$99,H14436))</f>
        <v>0.20990216732025074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35">
      <c r="A14437" s="165" t="s">
        <v>425</v>
      </c>
      <c r="B14437" s="165" t="s">
        <v>85</v>
      </c>
      <c r="C14437" s="165">
        <v>2035</v>
      </c>
      <c r="D14437" s="165" t="s">
        <v>336</v>
      </c>
      <c r="E14437" s="165" t="s">
        <v>337</v>
      </c>
      <c r="F14437" s="165" t="s">
        <v>430</v>
      </c>
      <c r="G14437" s="165">
        <v>4</v>
      </c>
      <c r="H14437" s="165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36">
        <f>IF(OR(B14437="GAS",B14437="COL",B14437="LAN",B14437="RICE"),H14437*About!$B$98,IF(B14437="CROP",H14437*About!$B$99,H14437))</f>
        <v>4.2793585732579364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35">
      <c r="A14438" s="165" t="s">
        <v>425</v>
      </c>
      <c r="B14438" s="165" t="s">
        <v>85</v>
      </c>
      <c r="C14438" s="165">
        <v>2035</v>
      </c>
      <c r="D14438" s="165" t="s">
        <v>336</v>
      </c>
      <c r="E14438" s="165" t="s">
        <v>337</v>
      </c>
      <c r="F14438" s="165" t="s">
        <v>429</v>
      </c>
      <c r="G14438" s="165">
        <v>4</v>
      </c>
      <c r="H14438" s="165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36">
        <f>IF(OR(B14438="GAS",B14438="COL",B14438="LAN",B14438="RICE"),H14438*About!$B$98,IF(B14438="CROP",H14438*About!$B$99,H14438))</f>
        <v>0.3572085303068151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35">
      <c r="A14439" s="165" t="s">
        <v>425</v>
      </c>
      <c r="B14439" s="165" t="s">
        <v>85</v>
      </c>
      <c r="C14439" s="165">
        <v>2035</v>
      </c>
      <c r="D14439" s="165" t="s">
        <v>336</v>
      </c>
      <c r="E14439" s="165" t="s">
        <v>337</v>
      </c>
      <c r="F14439" s="165" t="s">
        <v>426</v>
      </c>
      <c r="G14439" s="165">
        <v>4</v>
      </c>
      <c r="H14439" s="165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36">
        <f>IF(OR(B14439="GAS",B14439="COL",B14439="LAN",B14439="RICE"),H14439*About!$B$98,IF(B14439="CROP",H14439*About!$B$99,H14439))</f>
        <v>9.7216047644615208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35">
      <c r="A14440" s="165" t="s">
        <v>425</v>
      </c>
      <c r="B14440" s="165" t="s">
        <v>85</v>
      </c>
      <c r="C14440" s="165">
        <v>2035</v>
      </c>
      <c r="D14440" s="165" t="s">
        <v>336</v>
      </c>
      <c r="E14440" s="165" t="s">
        <v>337</v>
      </c>
      <c r="F14440" s="165" t="s">
        <v>428</v>
      </c>
      <c r="G14440" s="165">
        <v>4</v>
      </c>
      <c r="H14440" s="165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36">
        <f>IF(OR(B14440="GAS",B14440="COL",B14440="LAN",B14440="RICE"),H14440*About!$B$98,IF(B14440="CROP",H14440*About!$B$99,H14440))</f>
        <v>0.18550421498715791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35">
      <c r="A14441" s="165" t="s">
        <v>425</v>
      </c>
      <c r="B14441" s="165" t="s">
        <v>85</v>
      </c>
      <c r="C14441" s="165">
        <v>2035</v>
      </c>
      <c r="D14441" s="165" t="s">
        <v>336</v>
      </c>
      <c r="E14441" s="165" t="s">
        <v>337</v>
      </c>
      <c r="F14441" s="165" t="s">
        <v>426</v>
      </c>
      <c r="G14441" s="165">
        <v>5</v>
      </c>
      <c r="H14441" s="165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36">
        <f>IF(OR(B14441="GAS",B14441="COL",B14441="LAN",B14441="RICE"),H14441*About!$B$98,IF(B14441="CROP",H14441*About!$B$99,H14441))</f>
        <v>8.7312107682228149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35">
      <c r="A14442" s="165" t="s">
        <v>425</v>
      </c>
      <c r="B14442" s="165" t="s">
        <v>85</v>
      </c>
      <c r="C14442" s="165">
        <v>2035</v>
      </c>
      <c r="D14442" s="165" t="s">
        <v>336</v>
      </c>
      <c r="E14442" s="165" t="s">
        <v>337</v>
      </c>
      <c r="F14442" s="165" t="s">
        <v>428</v>
      </c>
      <c r="G14442" s="165">
        <v>5</v>
      </c>
      <c r="H14442" s="165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36">
        <f>IF(OR(B14442="GAS",B14442="COL",B14442="LAN",B14442="RICE"),H14442*About!$B$98,IF(B14442="CROP",H14442*About!$B$99,H14442))</f>
        <v>9.9199455752968832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35">
      <c r="A14443" s="165" t="s">
        <v>425</v>
      </c>
      <c r="B14443" s="165" t="s">
        <v>85</v>
      </c>
      <c r="C14443" s="165">
        <v>2035</v>
      </c>
      <c r="D14443" s="165" t="s">
        <v>336</v>
      </c>
      <c r="E14443" s="165" t="s">
        <v>337</v>
      </c>
      <c r="F14443" s="165" t="s">
        <v>431</v>
      </c>
      <c r="G14443" s="165">
        <v>5</v>
      </c>
      <c r="H14443" s="165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36">
        <f>IF(OR(B14443="GAS",B14443="COL",B14443="LAN",B14443="RICE"),H14443*About!$B$98,IF(B14443="CROP",H14443*About!$B$99,H14443))</f>
        <v>0.10336471557617186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35">
      <c r="A14444" s="165" t="s">
        <v>425</v>
      </c>
      <c r="B14444" s="165" t="s">
        <v>85</v>
      </c>
      <c r="C14444" s="165">
        <v>2035</v>
      </c>
      <c r="D14444" s="165" t="s">
        <v>336</v>
      </c>
      <c r="E14444" s="165" t="s">
        <v>337</v>
      </c>
      <c r="F14444" s="165" t="s">
        <v>430</v>
      </c>
      <c r="G14444" s="165">
        <v>5</v>
      </c>
      <c r="H14444" s="165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36">
        <f>IF(OR(B14444="GAS",B14444="COL",B14444="LAN",B14444="RICE"),H14444*About!$B$98,IF(B14444="CROP",H14444*About!$B$99,H14444))</f>
        <v>1.5267235357314305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35">
      <c r="A14445" s="165" t="s">
        <v>425</v>
      </c>
      <c r="B14445" s="165" t="s">
        <v>85</v>
      </c>
      <c r="C14445" s="165">
        <v>2035</v>
      </c>
      <c r="D14445" s="165" t="s">
        <v>336</v>
      </c>
      <c r="E14445" s="165" t="s">
        <v>337</v>
      </c>
      <c r="F14445" s="165" t="s">
        <v>429</v>
      </c>
      <c r="G14445" s="165">
        <v>6</v>
      </c>
      <c r="H14445" s="165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36">
        <f>IF(OR(B14445="GAS",B14445="COL",B14445="LAN",B14445="RICE"),H14445*About!$B$98,IF(B14445="CROP",H14445*About!$B$99,H14445))</f>
        <v>0.60796124458312994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35">
      <c r="A14446" s="165" t="s">
        <v>425</v>
      </c>
      <c r="B14446" s="165" t="s">
        <v>85</v>
      </c>
      <c r="C14446" s="165">
        <v>2035</v>
      </c>
      <c r="D14446" s="165" t="s">
        <v>336</v>
      </c>
      <c r="E14446" s="165" t="s">
        <v>337</v>
      </c>
      <c r="F14446" s="165" t="s">
        <v>426</v>
      </c>
      <c r="G14446" s="165">
        <v>6</v>
      </c>
      <c r="H14446" s="165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36">
        <f>IF(OR(B14446="GAS",B14446="COL",B14446="LAN",B14446="RICE"),H14446*About!$B$98,IF(B14446="CROP",H14446*About!$B$99,H14446))</f>
        <v>8.1663759946823164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35">
      <c r="A14447" s="165" t="s">
        <v>425</v>
      </c>
      <c r="B14447" s="165" t="s">
        <v>85</v>
      </c>
      <c r="C14447" s="165">
        <v>2035</v>
      </c>
      <c r="D14447" s="165" t="s">
        <v>336</v>
      </c>
      <c r="E14447" s="165" t="s">
        <v>337</v>
      </c>
      <c r="F14447" s="165" t="s">
        <v>428</v>
      </c>
      <c r="G14447" s="165">
        <v>6</v>
      </c>
      <c r="H14447" s="165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36">
        <f>IF(OR(B14447="GAS",B14447="COL",B14447="LAN",B14447="RICE"),H14447*About!$B$98,IF(B14447="CROP",H14447*About!$B$99,H14447))</f>
        <v>8.1475964635610618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35">
      <c r="A14448" s="165" t="s">
        <v>425</v>
      </c>
      <c r="B14448" s="165" t="s">
        <v>85</v>
      </c>
      <c r="C14448" s="165">
        <v>2035</v>
      </c>
      <c r="D14448" s="165" t="s">
        <v>336</v>
      </c>
      <c r="E14448" s="165" t="s">
        <v>337</v>
      </c>
      <c r="F14448" s="165" t="s">
        <v>426</v>
      </c>
      <c r="G14448" s="165">
        <v>7</v>
      </c>
      <c r="H14448" s="165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36">
        <f>IF(OR(B14448="GAS",B14448="COL",B14448="LAN",B14448="RICE"),H14448*About!$B$98,IF(B14448="CROP",H14448*About!$B$99,H14448))</f>
        <v>7.7028456926345801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35">
      <c r="A14449" s="165" t="s">
        <v>425</v>
      </c>
      <c r="B14449" s="165" t="s">
        <v>85</v>
      </c>
      <c r="C14449" s="165">
        <v>2035</v>
      </c>
      <c r="D14449" s="165" t="s">
        <v>336</v>
      </c>
      <c r="E14449" s="165" t="s">
        <v>337</v>
      </c>
      <c r="F14449" s="165" t="s">
        <v>428</v>
      </c>
      <c r="G14449" s="165">
        <v>7</v>
      </c>
      <c r="H14449" s="165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36">
        <f>IF(OR(B14449="GAS",B14449="COL",B14449="LAN",B14449="RICE"),H14449*About!$B$98,IF(B14449="CROP",H14449*About!$B$99,H14449))</f>
        <v>2.8471309393644326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35">
      <c r="A14450" s="165" t="s">
        <v>425</v>
      </c>
      <c r="B14450" s="165" t="s">
        <v>85</v>
      </c>
      <c r="C14450" s="165">
        <v>2035</v>
      </c>
      <c r="D14450" s="165" t="s">
        <v>336</v>
      </c>
      <c r="E14450" s="165" t="s">
        <v>337</v>
      </c>
      <c r="F14450" s="165" t="s">
        <v>430</v>
      </c>
      <c r="G14450" s="165">
        <v>7</v>
      </c>
      <c r="H14450" s="165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36">
        <f>IF(OR(B14450="GAS",B14450="COL",B14450="LAN",B14450="RICE"),H14450*About!$B$98,IF(B14450="CROP",H14450*About!$B$99,H14450))</f>
        <v>1.6237651556730241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35">
      <c r="A14451" s="165" t="s">
        <v>425</v>
      </c>
      <c r="B14451" s="165" t="s">
        <v>85</v>
      </c>
      <c r="C14451" s="165">
        <v>2035</v>
      </c>
      <c r="D14451" s="165" t="s">
        <v>336</v>
      </c>
      <c r="E14451" s="165" t="s">
        <v>337</v>
      </c>
      <c r="F14451" s="165" t="s">
        <v>429</v>
      </c>
      <c r="G14451" s="165">
        <v>7</v>
      </c>
      <c r="H14451" s="165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36">
        <f>IF(OR(B14451="GAS",B14451="COL",B14451="LAN",B14451="RICE"),H14451*About!$B$98,IF(B14451="CROP",H14451*About!$B$99,H14451))</f>
        <v>0.1031872749328613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35">
      <c r="A14452" s="165" t="s">
        <v>425</v>
      </c>
      <c r="B14452" s="165" t="s">
        <v>85</v>
      </c>
      <c r="C14452" s="165">
        <v>2035</v>
      </c>
      <c r="D14452" s="165" t="s">
        <v>336</v>
      </c>
      <c r="E14452" s="165" t="s">
        <v>337</v>
      </c>
      <c r="F14452" s="165" t="s">
        <v>430</v>
      </c>
      <c r="G14452" s="165">
        <v>8</v>
      </c>
      <c r="H14452" s="165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36">
        <f>IF(OR(B14452="GAS",B14452="COL",B14452="LAN",B14452="RICE"),H14452*About!$B$98,IF(B14452="CROP",H14452*About!$B$99,H14452))</f>
        <v>1.541423406451936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35">
      <c r="A14453" s="165" t="s">
        <v>425</v>
      </c>
      <c r="B14453" s="165" t="s">
        <v>85</v>
      </c>
      <c r="C14453" s="165">
        <v>2035</v>
      </c>
      <c r="D14453" s="165" t="s">
        <v>336</v>
      </c>
      <c r="E14453" s="165" t="s">
        <v>337</v>
      </c>
      <c r="F14453" s="165" t="s">
        <v>429</v>
      </c>
      <c r="G14453" s="165">
        <v>8</v>
      </c>
      <c r="H14453" s="165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36">
        <f>IF(OR(B14453="GAS",B14453="COL",B14453="LAN",B14453="RICE"),H14453*About!$B$98,IF(B14453="CROP",H14453*About!$B$99,H14453))</f>
        <v>0.53315592765808029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35">
      <c r="A14454" s="165" t="s">
        <v>425</v>
      </c>
      <c r="B14454" s="165" t="s">
        <v>85</v>
      </c>
      <c r="C14454" s="165">
        <v>2035</v>
      </c>
      <c r="D14454" s="165" t="s">
        <v>336</v>
      </c>
      <c r="E14454" s="165" t="s">
        <v>337</v>
      </c>
      <c r="F14454" s="165" t="s">
        <v>428</v>
      </c>
      <c r="G14454" s="165">
        <v>8</v>
      </c>
      <c r="H14454" s="165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36">
        <f>IF(OR(B14454="GAS",B14454="COL",B14454="LAN",B14454="RICE"),H14454*About!$B$98,IF(B14454="CROP",H14454*About!$B$99,H14454))</f>
        <v>1.1661231257021473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35">
      <c r="A14455" s="165" t="s">
        <v>425</v>
      </c>
      <c r="B14455" s="165" t="s">
        <v>85</v>
      </c>
      <c r="C14455" s="165">
        <v>2035</v>
      </c>
      <c r="D14455" s="165" t="s">
        <v>336</v>
      </c>
      <c r="E14455" s="165" t="s">
        <v>337</v>
      </c>
      <c r="F14455" s="165" t="s">
        <v>426</v>
      </c>
      <c r="G14455" s="165">
        <v>8</v>
      </c>
      <c r="H14455" s="165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36">
        <f>IF(OR(B14455="GAS",B14455="COL",B14455="LAN",B14455="RICE"),H14455*About!$B$98,IF(B14455="CROP",H14455*About!$B$99,H14455))</f>
        <v>0.1055408522486687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35">
      <c r="A14456" s="165" t="s">
        <v>425</v>
      </c>
      <c r="B14456" s="165" t="s">
        <v>85</v>
      </c>
      <c r="C14456" s="165">
        <v>2035</v>
      </c>
      <c r="D14456" s="165" t="s">
        <v>336</v>
      </c>
      <c r="E14456" s="165" t="s">
        <v>337</v>
      </c>
      <c r="F14456" s="165" t="s">
        <v>430</v>
      </c>
      <c r="G14456" s="165">
        <v>9</v>
      </c>
      <c r="H14456" s="165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36">
        <f>IF(OR(B14456="GAS",B14456="COL",B14456="LAN",B14456="RICE"),H14456*About!$B$98,IF(B14456="CROP",H14456*About!$B$99,H14456))</f>
        <v>1.434665601700576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35">
      <c r="A14457" s="165" t="s">
        <v>425</v>
      </c>
      <c r="B14457" s="165" t="s">
        <v>85</v>
      </c>
      <c r="C14457" s="165">
        <v>2035</v>
      </c>
      <c r="D14457" s="165" t="s">
        <v>336</v>
      </c>
      <c r="E14457" s="165" t="s">
        <v>337</v>
      </c>
      <c r="F14457" s="165" t="s">
        <v>426</v>
      </c>
      <c r="G14457" s="165">
        <v>9</v>
      </c>
      <c r="H14457" s="165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36">
        <f>IF(OR(B14457="GAS",B14457="COL",B14457="LAN",B14457="RICE"),H14457*About!$B$98,IF(B14457="CROP",H14457*About!$B$99,H14457))</f>
        <v>0.13661936938762562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35">
      <c r="A14458" s="165" t="s">
        <v>425</v>
      </c>
      <c r="B14458" s="165" t="s">
        <v>85</v>
      </c>
      <c r="C14458" s="165">
        <v>2035</v>
      </c>
      <c r="D14458" s="165" t="s">
        <v>336</v>
      </c>
      <c r="E14458" s="165" t="s">
        <v>337</v>
      </c>
      <c r="F14458" s="165" t="s">
        <v>428</v>
      </c>
      <c r="G14458" s="165">
        <v>9</v>
      </c>
      <c r="H14458" s="165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36">
        <f>IF(OR(B14458="GAS",B14458="COL",B14458="LAN",B14458="RICE"),H14458*About!$B$98,IF(B14458="CROP",H14458*About!$B$99,H14458))</f>
        <v>2.8173399902880179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35">
      <c r="A14459" s="165" t="s">
        <v>425</v>
      </c>
      <c r="B14459" s="165" t="s">
        <v>85</v>
      </c>
      <c r="C14459" s="165">
        <v>2035</v>
      </c>
      <c r="D14459" s="165" t="s">
        <v>336</v>
      </c>
      <c r="E14459" s="165" t="s">
        <v>337</v>
      </c>
      <c r="F14459" s="165" t="s">
        <v>429</v>
      </c>
      <c r="G14459" s="165">
        <v>9</v>
      </c>
      <c r="H14459" s="165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36">
        <f>IF(OR(B14459="GAS",B14459="COL",B14459="LAN",B14459="RICE"),H14459*About!$B$98,IF(B14459="CROP",H14459*About!$B$99,H14459))</f>
        <v>0.19050129145383843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35">
      <c r="A14460" s="165" t="s">
        <v>425</v>
      </c>
      <c r="B14460" s="165" t="s">
        <v>85</v>
      </c>
      <c r="C14460" s="165">
        <v>2035</v>
      </c>
      <c r="D14460" s="165" t="s">
        <v>336</v>
      </c>
      <c r="E14460" s="165" t="s">
        <v>337</v>
      </c>
      <c r="F14460" s="165" t="s">
        <v>426</v>
      </c>
      <c r="G14460" s="165">
        <v>10</v>
      </c>
      <c r="H14460" s="165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36">
        <f>IF(OR(B14460="GAS",B14460="COL",B14460="LAN",B14460="RICE"),H14460*About!$B$98,IF(B14460="CROP",H14460*About!$B$99,H14460))</f>
        <v>3.2650017142295845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35">
      <c r="A14461" s="165" t="s">
        <v>425</v>
      </c>
      <c r="B14461" s="165" t="s">
        <v>85</v>
      </c>
      <c r="C14461" s="165">
        <v>2035</v>
      </c>
      <c r="D14461" s="165" t="s">
        <v>336</v>
      </c>
      <c r="E14461" s="165" t="s">
        <v>337</v>
      </c>
      <c r="F14461" s="165" t="s">
        <v>430</v>
      </c>
      <c r="G14461" s="165">
        <v>10</v>
      </c>
      <c r="H14461" s="165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36">
        <f>IF(OR(B14461="GAS",B14461="COL",B14461="LAN",B14461="RICE"),H14461*About!$B$98,IF(B14461="CROP",H14461*About!$B$99,H14461))</f>
        <v>4.10415234044188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35">
      <c r="A14462" s="165" t="s">
        <v>425</v>
      </c>
      <c r="B14462" s="165" t="s">
        <v>85</v>
      </c>
      <c r="C14462" s="165">
        <v>2035</v>
      </c>
      <c r="D14462" s="165" t="s">
        <v>336</v>
      </c>
      <c r="E14462" s="165" t="s">
        <v>337</v>
      </c>
      <c r="F14462" s="165" t="s">
        <v>429</v>
      </c>
      <c r="G14462" s="165">
        <v>10</v>
      </c>
      <c r="H14462" s="165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36">
        <f>IF(OR(B14462="GAS",B14462="COL",B14462="LAN",B14462="RICE"),H14462*About!$B$98,IF(B14462="CROP",H14462*About!$B$99,H14462))</f>
        <v>0.63309417128562873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35">
      <c r="A14463" s="165" t="s">
        <v>425</v>
      </c>
      <c r="B14463" s="165" t="s">
        <v>85</v>
      </c>
      <c r="C14463" s="165">
        <v>2035</v>
      </c>
      <c r="D14463" s="165" t="s">
        <v>336</v>
      </c>
      <c r="E14463" s="165" t="s">
        <v>337</v>
      </c>
      <c r="F14463" s="165" t="s">
        <v>428</v>
      </c>
      <c r="G14463" s="165">
        <v>10</v>
      </c>
      <c r="H14463" s="165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36">
        <f>IF(OR(B14463="GAS",B14463="COL",B14463="LAN",B14463="RICE"),H14463*About!$B$98,IF(B14463="CROP",H14463*About!$B$99,H14463))</f>
        <v>6.9199490919708805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35">
      <c r="A14464" s="165" t="s">
        <v>425</v>
      </c>
      <c r="B14464" s="165" t="s">
        <v>85</v>
      </c>
      <c r="C14464" s="165">
        <v>2035</v>
      </c>
      <c r="D14464" s="165" t="s">
        <v>336</v>
      </c>
      <c r="E14464" s="165" t="s">
        <v>337</v>
      </c>
      <c r="F14464" s="165" t="s">
        <v>430</v>
      </c>
      <c r="G14464" s="165">
        <v>11</v>
      </c>
      <c r="H14464" s="165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36">
        <f>IF(OR(B14464="GAS",B14464="COL",B14464="LAN",B14464="RICE"),H14464*About!$B$98,IF(B14464="CROP",H14464*About!$B$99,H14464))</f>
        <v>2.6730067469179202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35">
      <c r="A14465" s="165" t="s">
        <v>425</v>
      </c>
      <c r="B14465" s="165" t="s">
        <v>85</v>
      </c>
      <c r="C14465" s="165">
        <v>2035</v>
      </c>
      <c r="D14465" s="165" t="s">
        <v>336</v>
      </c>
      <c r="E14465" s="165" t="s">
        <v>337</v>
      </c>
      <c r="F14465" s="165" t="s">
        <v>429</v>
      </c>
      <c r="G14465" s="165">
        <v>11</v>
      </c>
      <c r="H14465" s="165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36">
        <f>IF(OR(B14465="GAS",B14465="COL",B14465="LAN",B14465="RICE"),H14465*About!$B$98,IF(B14465="CROP",H14465*About!$B$99,H14465))</f>
        <v>0.67416309356689452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35">
      <c r="A14466" s="165" t="s">
        <v>425</v>
      </c>
      <c r="B14466" s="165" t="s">
        <v>85</v>
      </c>
      <c r="C14466" s="165">
        <v>2035</v>
      </c>
      <c r="D14466" s="165" t="s">
        <v>336</v>
      </c>
      <c r="E14466" s="165" t="s">
        <v>337</v>
      </c>
      <c r="F14466" s="165" t="s">
        <v>428</v>
      </c>
      <c r="G14466" s="165">
        <v>11</v>
      </c>
      <c r="H14466" s="165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36">
        <f>IF(OR(B14466="GAS",B14466="COL",B14466="LAN",B14466="RICE"),H14466*About!$B$98,IF(B14466="CROP",H14466*About!$B$99,H14466))</f>
        <v>4.2793585732579364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35">
      <c r="A14467" s="165" t="s">
        <v>425</v>
      </c>
      <c r="B14467" s="165" t="s">
        <v>85</v>
      </c>
      <c r="C14467" s="165">
        <v>2035</v>
      </c>
      <c r="D14467" s="165" t="s">
        <v>336</v>
      </c>
      <c r="E14467" s="165" t="s">
        <v>337</v>
      </c>
      <c r="F14467" s="165" t="s">
        <v>429</v>
      </c>
      <c r="G14467" s="165">
        <v>12</v>
      </c>
      <c r="H14467" s="165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36">
        <f>IF(OR(B14467="GAS",B14467="COL",B14467="LAN",B14467="RICE"),H14467*About!$B$98,IF(B14467="CROP",H14467*About!$B$99,H14467))</f>
        <v>3.43835539609193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35">
      <c r="A14468" s="165" t="s">
        <v>425</v>
      </c>
      <c r="B14468" s="165" t="s">
        <v>85</v>
      </c>
      <c r="C14468" s="165">
        <v>2035</v>
      </c>
      <c r="D14468" s="165" t="s">
        <v>336</v>
      </c>
      <c r="E14468" s="165" t="s">
        <v>337</v>
      </c>
      <c r="F14468" s="165" t="s">
        <v>430</v>
      </c>
      <c r="G14468" s="165">
        <v>12</v>
      </c>
      <c r="H14468" s="165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36">
        <f>IF(OR(B14468="GAS",B14468="COL",B14468="LAN",B14468="RICE"),H14468*About!$B$98,IF(B14468="CROP",H14468*About!$B$99,H14468))</f>
        <v>1.256523486226848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35">
      <c r="A14469" s="165" t="s">
        <v>425</v>
      </c>
      <c r="B14469" s="165" t="s">
        <v>85</v>
      </c>
      <c r="C14469" s="165">
        <v>2035</v>
      </c>
      <c r="D14469" s="165" t="s">
        <v>336</v>
      </c>
      <c r="E14469" s="165" t="s">
        <v>337</v>
      </c>
      <c r="F14469" s="165" t="s">
        <v>426</v>
      </c>
      <c r="G14469" s="165">
        <v>12</v>
      </c>
      <c r="H14469" s="165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36">
        <f>IF(OR(B14469="GAS",B14469="COL",B14469="LAN",B14469="RICE"),H14469*About!$B$98,IF(B14469="CROP",H14469*About!$B$99,H14469))</f>
        <v>2.9227773845195745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35">
      <c r="A14470" s="165" t="s">
        <v>425</v>
      </c>
      <c r="B14470" s="165" t="s">
        <v>85</v>
      </c>
      <c r="C14470" s="165">
        <v>2035</v>
      </c>
      <c r="D14470" s="165" t="s">
        <v>336</v>
      </c>
      <c r="E14470" s="165" t="s">
        <v>337</v>
      </c>
      <c r="F14470" s="165" t="s">
        <v>428</v>
      </c>
      <c r="G14470" s="165">
        <v>12</v>
      </c>
      <c r="H14470" s="165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36">
        <f>IF(OR(B14470="GAS",B14470="COL",B14470="LAN",B14470="RICE"),H14470*About!$B$98,IF(B14470="CROP",H14470*About!$B$99,H14470))</f>
        <v>1.34533455595374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35">
      <c r="A14471" s="165" t="s">
        <v>425</v>
      </c>
      <c r="B14471" s="165" t="s">
        <v>85</v>
      </c>
      <c r="C14471" s="165">
        <v>2035</v>
      </c>
      <c r="D14471" s="165" t="s">
        <v>336</v>
      </c>
      <c r="E14471" s="165" t="s">
        <v>337</v>
      </c>
      <c r="F14471" s="165" t="s">
        <v>426</v>
      </c>
      <c r="G14471" s="165">
        <v>13</v>
      </c>
      <c r="H14471" s="165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36">
        <f>IF(OR(B14471="GAS",B14471="COL",B14471="LAN",B14471="RICE"),H14471*About!$B$98,IF(B14471="CROP",H14471*About!$B$99,H14471))</f>
        <v>2.7745620012283378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35">
      <c r="A14472" s="165" t="s">
        <v>425</v>
      </c>
      <c r="B14472" s="165" t="s">
        <v>85</v>
      </c>
      <c r="C14472" s="165">
        <v>2035</v>
      </c>
      <c r="D14472" s="165" t="s">
        <v>336</v>
      </c>
      <c r="E14472" s="165" t="s">
        <v>337</v>
      </c>
      <c r="F14472" s="165" t="s">
        <v>430</v>
      </c>
      <c r="G14472" s="165">
        <v>13</v>
      </c>
      <c r="H14472" s="165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36">
        <f>IF(OR(B14472="GAS",B14472="COL",B14472="LAN",B14472="RICE"),H14472*About!$B$98,IF(B14472="CROP",H14472*About!$B$99,H14472))</f>
        <v>1.2137413769960641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35">
      <c r="A14473" s="165" t="s">
        <v>425</v>
      </c>
      <c r="B14473" s="165" t="s">
        <v>85</v>
      </c>
      <c r="C14473" s="165">
        <v>2035</v>
      </c>
      <c r="D14473" s="165" t="s">
        <v>336</v>
      </c>
      <c r="E14473" s="165" t="s">
        <v>337</v>
      </c>
      <c r="F14473" s="165" t="s">
        <v>428</v>
      </c>
      <c r="G14473" s="165">
        <v>13</v>
      </c>
      <c r="H14473" s="165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36">
        <f>IF(OR(B14473="GAS",B14473="COL",B14473="LAN",B14473="RICE"),H14473*About!$B$98,IF(B14473="CROP",H14473*About!$B$99,H14473))</f>
        <v>1.8138897977768961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35">
      <c r="A14474" s="165" t="s">
        <v>425</v>
      </c>
      <c r="B14474" s="165" t="s">
        <v>85</v>
      </c>
      <c r="C14474" s="165">
        <v>2035</v>
      </c>
      <c r="D14474" s="165" t="s">
        <v>336</v>
      </c>
      <c r="E14474" s="165" t="s">
        <v>337</v>
      </c>
      <c r="F14474" s="165" t="s">
        <v>428</v>
      </c>
      <c r="G14474" s="165">
        <v>14</v>
      </c>
      <c r="H14474" s="165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36">
        <f>IF(OR(B14474="GAS",B14474="COL",B14474="LAN",B14474="RICE"),H14474*About!$B$98,IF(B14474="CROP",H14474*About!$B$99,H14474))</f>
        <v>1.6237651556730241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35">
      <c r="A14475" s="165" t="s">
        <v>425</v>
      </c>
      <c r="B14475" s="165" t="s">
        <v>85</v>
      </c>
      <c r="C14475" s="165">
        <v>2035</v>
      </c>
      <c r="D14475" s="165" t="s">
        <v>336</v>
      </c>
      <c r="E14475" s="165" t="s">
        <v>337</v>
      </c>
      <c r="F14475" s="165" t="s">
        <v>426</v>
      </c>
      <c r="G14475" s="165">
        <v>14</v>
      </c>
      <c r="H14475" s="165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36">
        <f>IF(OR(B14475="GAS",B14475="COL",B14475="LAN",B14475="RICE"),H14475*About!$B$98,IF(B14475="CROP",H14475*About!$B$99,H14475))</f>
        <v>2.5823980569839425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35">
      <c r="A14476" s="165" t="s">
        <v>425</v>
      </c>
      <c r="B14476" s="165" t="s">
        <v>85</v>
      </c>
      <c r="C14476" s="165">
        <v>2035</v>
      </c>
      <c r="D14476" s="165" t="s">
        <v>336</v>
      </c>
      <c r="E14476" s="165" t="s">
        <v>337</v>
      </c>
      <c r="F14476" s="165" t="s">
        <v>429</v>
      </c>
      <c r="G14476" s="165">
        <v>14</v>
      </c>
      <c r="H14476" s="165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36">
        <f>IF(OR(B14476="GAS",B14476="COL",B14476="LAN",B14476="RICE"),H14476*About!$B$98,IF(B14476="CROP",H14476*About!$B$99,H14476))</f>
        <v>6.4370640516281122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35">
      <c r="A14477" s="165" t="s">
        <v>425</v>
      </c>
      <c r="B14477" s="165" t="s">
        <v>85</v>
      </c>
      <c r="C14477" s="165">
        <v>2035</v>
      </c>
      <c r="D14477" s="165" t="s">
        <v>336</v>
      </c>
      <c r="E14477" s="165" t="s">
        <v>337</v>
      </c>
      <c r="F14477" s="165" t="s">
        <v>428</v>
      </c>
      <c r="G14477" s="165">
        <v>15</v>
      </c>
      <c r="H14477" s="165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36">
        <f>IF(OR(B14477="GAS",B14477="COL",B14477="LAN",B14477="RICE"),H14477*About!$B$98,IF(B14477="CROP",H14477*About!$B$99,H14477))</f>
        <v>1.541423406451936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35">
      <c r="A14478" s="165" t="s">
        <v>425</v>
      </c>
      <c r="B14478" s="165" t="s">
        <v>85</v>
      </c>
      <c r="C14478" s="165">
        <v>2035</v>
      </c>
      <c r="D14478" s="165" t="s">
        <v>336</v>
      </c>
      <c r="E14478" s="165" t="s">
        <v>337</v>
      </c>
      <c r="F14478" s="165" t="s">
        <v>426</v>
      </c>
      <c r="G14478" s="165">
        <v>15</v>
      </c>
      <c r="H14478" s="165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36">
        <f>IF(OR(B14478="GAS",B14478="COL",B14478="LAN",B14478="RICE"),H14478*About!$B$98,IF(B14478="CROP",H14478*About!$B$99,H14478))</f>
        <v>7.3874742388725267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35">
      <c r="A14479" s="165" t="s">
        <v>425</v>
      </c>
      <c r="B14479" s="165" t="s">
        <v>85</v>
      </c>
      <c r="C14479" s="165">
        <v>2035</v>
      </c>
      <c r="D14479" s="165" t="s">
        <v>336</v>
      </c>
      <c r="E14479" s="165" t="s">
        <v>337</v>
      </c>
      <c r="F14479" s="165" t="s">
        <v>430</v>
      </c>
      <c r="G14479" s="165">
        <v>15</v>
      </c>
      <c r="H14479" s="165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36">
        <f>IF(OR(B14479="GAS",B14479="COL",B14479="LAN",B14479="RICE"),H14479*About!$B$98,IF(B14479="CROP",H14479*About!$B$99,H14479))</f>
        <v>3.4510576352477125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35">
      <c r="A14480" s="165" t="s">
        <v>425</v>
      </c>
      <c r="B14480" s="165" t="s">
        <v>85</v>
      </c>
      <c r="C14480" s="165">
        <v>2035</v>
      </c>
      <c r="D14480" s="165" t="s">
        <v>336</v>
      </c>
      <c r="E14480" s="165" t="s">
        <v>337</v>
      </c>
      <c r="F14480" s="165" t="s">
        <v>428</v>
      </c>
      <c r="G14480" s="165">
        <v>16</v>
      </c>
      <c r="H14480" s="165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36">
        <f>IF(OR(B14480="GAS",B14480="COL",B14480="LAN",B14480="RICE"),H14480*About!$B$98,IF(B14480="CROP",H14480*About!$B$99,H14480))</f>
        <v>9.7698045335710415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35">
      <c r="A14481" s="165" t="s">
        <v>425</v>
      </c>
      <c r="B14481" s="165" t="s">
        <v>85</v>
      </c>
      <c r="C14481" s="165">
        <v>2035</v>
      </c>
      <c r="D14481" s="165" t="s">
        <v>336</v>
      </c>
      <c r="E14481" s="165" t="s">
        <v>337</v>
      </c>
      <c r="F14481" s="165" t="s">
        <v>426</v>
      </c>
      <c r="G14481" s="165">
        <v>16</v>
      </c>
      <c r="H14481" s="165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36">
        <f>IF(OR(B14481="GAS",B14481="COL",B14481="LAN",B14481="RICE"),H14481*About!$B$98,IF(B14481="CROP",H14481*About!$B$99,H14481))</f>
        <v>4.8114122748374934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35">
      <c r="A14482" s="165" t="s">
        <v>425</v>
      </c>
      <c r="B14482" s="165" t="s">
        <v>85</v>
      </c>
      <c r="C14482" s="165">
        <v>2035</v>
      </c>
      <c r="D14482" s="165" t="s">
        <v>336</v>
      </c>
      <c r="E14482" s="165" t="s">
        <v>337</v>
      </c>
      <c r="F14482" s="165" t="s">
        <v>430</v>
      </c>
      <c r="G14482" s="165">
        <v>17</v>
      </c>
      <c r="H14482" s="165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36">
        <f>IF(OR(B14482="GAS",B14482="COL",B14482="LAN",B14482="RICE"),H14482*About!$B$98,IF(B14482="CROP",H14482*About!$B$99,H14482))</f>
        <v>1.0907636582851681E-3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35">
      <c r="A14483" s="165" t="s">
        <v>425</v>
      </c>
      <c r="B14483" s="165" t="s">
        <v>85</v>
      </c>
      <c r="C14483" s="165">
        <v>2035</v>
      </c>
      <c r="D14483" s="165" t="s">
        <v>336</v>
      </c>
      <c r="E14483" s="165" t="s">
        <v>337</v>
      </c>
      <c r="F14483" s="165" t="s">
        <v>428</v>
      </c>
      <c r="G14483" s="165">
        <v>17</v>
      </c>
      <c r="H14483" s="165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36">
        <f>IF(OR(B14483="GAS",B14483="COL",B14483="LAN",B14483="RICE"),H14483*About!$B$98,IF(B14483="CROP",H14483*About!$B$99,H14483))</f>
        <v>4.0359998866915841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35">
      <c r="A14484" s="165" t="s">
        <v>425</v>
      </c>
      <c r="B14484" s="165" t="s">
        <v>85</v>
      </c>
      <c r="C14484" s="165">
        <v>2035</v>
      </c>
      <c r="D14484" s="165" t="s">
        <v>336</v>
      </c>
      <c r="E14484" s="165" t="s">
        <v>337</v>
      </c>
      <c r="F14484" s="165" t="s">
        <v>426</v>
      </c>
      <c r="G14484" s="165">
        <v>17</v>
      </c>
      <c r="H14484" s="165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36">
        <f>IF(OR(B14484="GAS",B14484="COL",B14484="LAN",B14484="RICE"),H14484*About!$B$98,IF(B14484="CROP",H14484*About!$B$99,H14484))</f>
        <v>2.2617423534393298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35">
      <c r="A14485" s="165" t="s">
        <v>425</v>
      </c>
      <c r="B14485" s="165" t="s">
        <v>85</v>
      </c>
      <c r="C14485" s="165">
        <v>2035</v>
      </c>
      <c r="D14485" s="165" t="s">
        <v>336</v>
      </c>
      <c r="E14485" s="165" t="s">
        <v>337</v>
      </c>
      <c r="F14485" s="165" t="s">
        <v>429</v>
      </c>
      <c r="G14485" s="165">
        <v>17</v>
      </c>
      <c r="H14485" s="165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36">
        <f>IF(OR(B14485="GAS",B14485="COL",B14485="LAN",B14485="RICE"),H14485*About!$B$98,IF(B14485="CROP",H14485*About!$B$99,H14485))</f>
        <v>2.0402726233005538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35">
      <c r="A14486" s="165" t="s">
        <v>425</v>
      </c>
      <c r="B14486" s="165" t="s">
        <v>85</v>
      </c>
      <c r="C14486" s="165">
        <v>2035</v>
      </c>
      <c r="D14486" s="165" t="s">
        <v>336</v>
      </c>
      <c r="E14486" s="165" t="s">
        <v>337</v>
      </c>
      <c r="F14486" s="165" t="s">
        <v>430</v>
      </c>
      <c r="G14486" s="165">
        <v>18</v>
      </c>
      <c r="H14486" s="165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36">
        <f>IF(OR(B14486="GAS",B14486="COL",B14486="LAN",B14486="RICE"),H14486*About!$B$98,IF(B14486="CROP",H14486*About!$B$99,H14486))</f>
        <v>1.0615671612322561E-3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35">
      <c r="A14487" s="165" t="s">
        <v>425</v>
      </c>
      <c r="B14487" s="165" t="s">
        <v>85</v>
      </c>
      <c r="C14487" s="165">
        <v>2035</v>
      </c>
      <c r="D14487" s="165" t="s">
        <v>336</v>
      </c>
      <c r="E14487" s="165" t="s">
        <v>337</v>
      </c>
      <c r="F14487" s="165" t="s">
        <v>426</v>
      </c>
      <c r="G14487" s="165">
        <v>18</v>
      </c>
      <c r="H14487" s="165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36">
        <f>IF(OR(B14487="GAS",B14487="COL",B14487="LAN",B14487="RICE"),H14487*About!$B$98,IF(B14487="CROP",H14487*About!$B$99,H14487))</f>
        <v>2.1847343742847393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35">
      <c r="A14488" s="165" t="s">
        <v>425</v>
      </c>
      <c r="B14488" s="165" t="s">
        <v>85</v>
      </c>
      <c r="C14488" s="165">
        <v>2035</v>
      </c>
      <c r="D14488" s="165" t="s">
        <v>336</v>
      </c>
      <c r="E14488" s="165" t="s">
        <v>337</v>
      </c>
      <c r="F14488" s="165" t="s">
        <v>428</v>
      </c>
      <c r="G14488" s="165">
        <v>18</v>
      </c>
      <c r="H14488" s="165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36">
        <f>IF(OR(B14488="GAS",B14488="COL",B14488="LAN",B14488="RICE"),H14488*About!$B$98,IF(B14488="CROP",H14488*About!$B$99,H14488))</f>
        <v>2.4702648632228003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35">
      <c r="A14489" s="165" t="s">
        <v>425</v>
      </c>
      <c r="B14489" s="165" t="s">
        <v>85</v>
      </c>
      <c r="C14489" s="165">
        <v>2035</v>
      </c>
      <c r="D14489" s="165" t="s">
        <v>336</v>
      </c>
      <c r="E14489" s="165" t="s">
        <v>337</v>
      </c>
      <c r="F14489" s="165" t="s">
        <v>429</v>
      </c>
      <c r="G14489" s="165">
        <v>19</v>
      </c>
      <c r="H14489" s="165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36">
        <f>IF(OR(B14489="GAS",B14489="COL",B14489="LAN",B14489="RICE"),H14489*About!$B$98,IF(B14489="CROP",H14489*About!$B$99,H14489))</f>
        <v>6.7018126845359766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35">
      <c r="A14490" s="165" t="s">
        <v>425</v>
      </c>
      <c r="B14490" s="165" t="s">
        <v>85</v>
      </c>
      <c r="C14490" s="165">
        <v>2035</v>
      </c>
      <c r="D14490" s="165" t="s">
        <v>336</v>
      </c>
      <c r="E14490" s="165" t="s">
        <v>337</v>
      </c>
      <c r="F14490" s="165" t="s">
        <v>428</v>
      </c>
      <c r="G14490" s="165">
        <v>19</v>
      </c>
      <c r="H14490" s="165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36">
        <f>IF(OR(B14490="GAS",B14490="COL",B14490="LAN",B14490="RICE"),H14490*About!$B$98,IF(B14490="CROP",H14490*About!$B$99,H14490))</f>
        <v>2.3053597100078723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35">
      <c r="A14491" s="165" t="s">
        <v>425</v>
      </c>
      <c r="B14491" s="165" t="s">
        <v>85</v>
      </c>
      <c r="C14491" s="165">
        <v>2035</v>
      </c>
      <c r="D14491" s="165" t="s">
        <v>336</v>
      </c>
      <c r="E14491" s="165" t="s">
        <v>337</v>
      </c>
      <c r="F14491" s="165" t="s">
        <v>430</v>
      </c>
      <c r="G14491" s="165">
        <v>19</v>
      </c>
      <c r="H14491" s="165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36">
        <f>IF(OR(B14491="GAS",B14491="COL",B14491="LAN",B14491="RICE"),H14491*About!$B$98,IF(B14491="CROP",H14491*About!$B$99,H14491))</f>
        <v>3.1020134314895045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35">
      <c r="A14492" s="165" t="s">
        <v>425</v>
      </c>
      <c r="B14492" s="165" t="s">
        <v>85</v>
      </c>
      <c r="C14492" s="165">
        <v>2035</v>
      </c>
      <c r="D14492" s="165" t="s">
        <v>336</v>
      </c>
      <c r="E14492" s="165" t="s">
        <v>337</v>
      </c>
      <c r="F14492" s="165" t="s">
        <v>430</v>
      </c>
      <c r="G14492" s="165">
        <v>20</v>
      </c>
      <c r="H14492" s="165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36">
        <f>IF(OR(B14492="GAS",B14492="COL",B14492="LAN",B14492="RICE"),H14492*About!$B$98,IF(B14492="CROP",H14492*About!$B$99,H14492))</f>
        <v>1.0112708900124321E-3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35">
      <c r="A14493" s="165" t="s">
        <v>425</v>
      </c>
      <c r="B14493" s="165" t="s">
        <v>85</v>
      </c>
      <c r="C14493" s="165">
        <v>2035</v>
      </c>
      <c r="D14493" s="165" t="s">
        <v>336</v>
      </c>
      <c r="E14493" s="165" t="s">
        <v>337</v>
      </c>
      <c r="F14493" s="165" t="s">
        <v>428</v>
      </c>
      <c r="G14493" s="165">
        <v>20</v>
      </c>
      <c r="H14493" s="165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36">
        <f>IF(OR(B14493="GAS",B14493="COL",B14493="LAN",B14493="RICE"),H14493*About!$B$98,IF(B14493="CROP",H14493*About!$B$99,H14493))</f>
        <v>2.2364615835248959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35">
      <c r="A14494" s="165" t="s">
        <v>425</v>
      </c>
      <c r="B14494" s="165" t="s">
        <v>85</v>
      </c>
      <c r="C14494" s="165">
        <v>2035</v>
      </c>
      <c r="D14494" s="165" t="s">
        <v>336</v>
      </c>
      <c r="E14494" s="165" t="s">
        <v>337</v>
      </c>
      <c r="F14494" s="165" t="s">
        <v>426</v>
      </c>
      <c r="G14494" s="165">
        <v>20</v>
      </c>
      <c r="H14494" s="165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36">
        <f>IF(OR(B14494="GAS",B14494="COL",B14494="LAN",B14494="RICE"),H14494*About!$B$98,IF(B14494="CROP",H14494*About!$B$99,H14494))</f>
        <v>6.2119036912918049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35">
      <c r="A14495" s="165" t="s">
        <v>425</v>
      </c>
      <c r="B14495" s="165" t="s">
        <v>85</v>
      </c>
      <c r="C14495" s="165">
        <v>2035</v>
      </c>
      <c r="D14495" s="165" t="s">
        <v>336</v>
      </c>
      <c r="E14495" s="165" t="s">
        <v>337</v>
      </c>
      <c r="F14495" s="165" t="s">
        <v>428</v>
      </c>
      <c r="G14495" s="165">
        <v>21</v>
      </c>
      <c r="H14495" s="165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36">
        <f>IF(OR(B14495="GAS",B14495="COL",B14495="LAN",B14495="RICE"),H14495*About!$B$98,IF(B14495="CROP",H14495*About!$B$99,H14495))</f>
        <v>2.1010250411927843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35">
      <c r="A14496" s="165" t="s">
        <v>425</v>
      </c>
      <c r="B14496" s="165" t="s">
        <v>85</v>
      </c>
      <c r="C14496" s="165">
        <v>2035</v>
      </c>
      <c r="D14496" s="165" t="s">
        <v>336</v>
      </c>
      <c r="E14496" s="165" t="s">
        <v>337</v>
      </c>
      <c r="F14496" s="165" t="s">
        <v>426</v>
      </c>
      <c r="G14496" s="165">
        <v>21</v>
      </c>
      <c r="H14496" s="165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36">
        <f>IF(OR(B14496="GAS",B14496="COL",B14496="LAN",B14496="RICE"),H14496*About!$B$98,IF(B14496="CROP",H14496*About!$B$99,H14496))</f>
        <v>1.9633745849132578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35">
      <c r="A14497" s="165" t="s">
        <v>425</v>
      </c>
      <c r="B14497" s="165" t="s">
        <v>85</v>
      </c>
      <c r="C14497" s="165">
        <v>2035</v>
      </c>
      <c r="D14497" s="165" t="s">
        <v>336</v>
      </c>
      <c r="E14497" s="165" t="s">
        <v>337</v>
      </c>
      <c r="F14497" s="165" t="s">
        <v>426</v>
      </c>
      <c r="G14497" s="165">
        <v>22</v>
      </c>
      <c r="H14497" s="165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36">
        <f>IF(OR(B14497="GAS",B14497="COL",B14497="LAN",B14497="RICE"),H14497*About!$B$98,IF(B14497="CROP",H14497*About!$B$99,H14497))</f>
        <v>1.9108210206031748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35">
      <c r="A14498" s="165" t="s">
        <v>425</v>
      </c>
      <c r="B14498" s="165" t="s">
        <v>85</v>
      </c>
      <c r="C14498" s="165">
        <v>2035</v>
      </c>
      <c r="D14498" s="165" t="s">
        <v>336</v>
      </c>
      <c r="E14498" s="165" t="s">
        <v>337</v>
      </c>
      <c r="F14498" s="165" t="s">
        <v>428</v>
      </c>
      <c r="G14498" s="165">
        <v>22</v>
      </c>
      <c r="H14498" s="165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36">
        <f>IF(OR(B14498="GAS",B14498="COL",B14498="LAN",B14498="RICE"),H14498*About!$B$98,IF(B14498="CROP",H14498*About!$B$99,H14498))</f>
        <v>3.0738264415412966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35">
      <c r="A14499" s="165" t="s">
        <v>425</v>
      </c>
      <c r="B14499" s="165" t="s">
        <v>85</v>
      </c>
      <c r="C14499" s="165">
        <v>2035</v>
      </c>
      <c r="D14499" s="165" t="s">
        <v>336</v>
      </c>
      <c r="E14499" s="165" t="s">
        <v>337</v>
      </c>
      <c r="F14499" s="165" t="s">
        <v>428</v>
      </c>
      <c r="G14499" s="165">
        <v>23</v>
      </c>
      <c r="H14499" s="165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36">
        <f>IF(OR(B14499="GAS",B14499="COL",B14499="LAN",B14499="RICE"),H14499*About!$B$98,IF(B14499="CROP",H14499*About!$B$99,H14499))</f>
        <v>9.4978529028600007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35">
      <c r="A14500" s="165" t="s">
        <v>425</v>
      </c>
      <c r="B14500" s="165" t="s">
        <v>85</v>
      </c>
      <c r="C14500" s="165">
        <v>2035</v>
      </c>
      <c r="D14500" s="165" t="s">
        <v>336</v>
      </c>
      <c r="E14500" s="165" t="s">
        <v>337</v>
      </c>
      <c r="F14500" s="165" t="s">
        <v>430</v>
      </c>
      <c r="G14500" s="165">
        <v>23</v>
      </c>
      <c r="H14500" s="165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36">
        <f>IF(OR(B14500="GAS",B14500="COL",B14500="LAN",B14500="RICE"),H14500*About!$B$98,IF(B14500="CROP",H14500*About!$B$99,H14500))</f>
        <v>9.4978529028600007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35">
      <c r="A14501" s="165" t="s">
        <v>425</v>
      </c>
      <c r="B14501" s="165" t="s">
        <v>85</v>
      </c>
      <c r="C14501" s="165">
        <v>2035</v>
      </c>
      <c r="D14501" s="165" t="s">
        <v>336</v>
      </c>
      <c r="E14501" s="165" t="s">
        <v>337</v>
      </c>
      <c r="F14501" s="165" t="s">
        <v>426</v>
      </c>
      <c r="G14501" s="165">
        <v>23</v>
      </c>
      <c r="H14501" s="165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36">
        <f>IF(OR(B14501="GAS",B14501="COL",B14501="LAN",B14501="RICE"),H14501*About!$B$98,IF(B14501="CROP",H14501*About!$B$99,H14501))</f>
        <v>5.5836241245269751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35">
      <c r="A14502" s="165" t="s">
        <v>425</v>
      </c>
      <c r="B14502" s="165" t="s">
        <v>85</v>
      </c>
      <c r="C14502" s="165">
        <v>2035</v>
      </c>
      <c r="D14502" s="165" t="s">
        <v>336</v>
      </c>
      <c r="E14502" s="165" t="s">
        <v>337</v>
      </c>
      <c r="F14502" s="165" t="s">
        <v>430</v>
      </c>
      <c r="G14502" s="165">
        <v>24</v>
      </c>
      <c r="H14502" s="165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36">
        <f>IF(OR(B14502="GAS",B14502="COL",B14502="LAN",B14502="RICE"),H14502*About!$B$98,IF(B14502="CROP",H14502*About!$B$99,H14502))</f>
        <v>1.8335151113569922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35">
      <c r="A14503" s="165" t="s">
        <v>425</v>
      </c>
      <c r="B14503" s="165" t="s">
        <v>85</v>
      </c>
      <c r="C14503" s="165">
        <v>2035</v>
      </c>
      <c r="D14503" s="165" t="s">
        <v>336</v>
      </c>
      <c r="E14503" s="165" t="s">
        <v>337</v>
      </c>
      <c r="F14503" s="165" t="s">
        <v>426</v>
      </c>
      <c r="G14503" s="165">
        <v>24</v>
      </c>
      <c r="H14503" s="165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36">
        <f>IF(OR(B14503="GAS",B14503="COL",B14503="LAN",B14503="RICE"),H14503*About!$B$98,IF(B14503="CROP",H14503*About!$B$99,H14503))</f>
        <v>1.8202876150608019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35">
      <c r="A14504" s="165" t="s">
        <v>425</v>
      </c>
      <c r="B14504" s="165" t="s">
        <v>85</v>
      </c>
      <c r="C14504" s="165">
        <v>2035</v>
      </c>
      <c r="D14504" s="165" t="s">
        <v>336</v>
      </c>
      <c r="E14504" s="165" t="s">
        <v>337</v>
      </c>
      <c r="F14504" s="165" t="s">
        <v>428</v>
      </c>
      <c r="G14504" s="165">
        <v>24</v>
      </c>
      <c r="H14504" s="165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36">
        <f>IF(OR(B14504="GAS",B14504="COL",B14504="LAN",B14504="RICE"),H14504*About!$B$98,IF(B14504="CROP",H14504*About!$B$99,H14504))</f>
        <v>2.7419320587068483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35">
      <c r="A14505" s="165" t="s">
        <v>425</v>
      </c>
      <c r="B14505" s="165" t="s">
        <v>85</v>
      </c>
      <c r="C14505" s="165">
        <v>2035</v>
      </c>
      <c r="D14505" s="165" t="s">
        <v>336</v>
      </c>
      <c r="E14505" s="165" t="s">
        <v>337</v>
      </c>
      <c r="F14505" s="165" t="s">
        <v>430</v>
      </c>
      <c r="G14505" s="165">
        <v>25</v>
      </c>
      <c r="H14505" s="165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36">
        <f>IF(OR(B14505="GAS",B14505="COL",B14505="LAN",B14505="RICE"),H14505*About!$B$98,IF(B14505="CROP",H14505*About!$B$99,H14505))</f>
        <v>1.8074168264865442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35">
      <c r="A14506" s="165" t="s">
        <v>425</v>
      </c>
      <c r="B14506" s="165" t="s">
        <v>85</v>
      </c>
      <c r="C14506" s="165">
        <v>2035</v>
      </c>
      <c r="D14506" s="165" t="s">
        <v>336</v>
      </c>
      <c r="E14506" s="165" t="s">
        <v>337</v>
      </c>
      <c r="F14506" s="165" t="s">
        <v>428</v>
      </c>
      <c r="G14506" s="165">
        <v>25</v>
      </c>
      <c r="H14506" s="165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36">
        <f>IF(OR(B14506="GAS",B14506="COL",B14506="LAN",B14506="RICE"),H14506*About!$B$98,IF(B14506="CROP",H14506*About!$B$99,H14506))</f>
        <v>8.9899987913668808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35">
      <c r="A14507" s="165" t="s">
        <v>425</v>
      </c>
      <c r="B14507" s="165" t="s">
        <v>85</v>
      </c>
      <c r="C14507" s="165">
        <v>2035</v>
      </c>
      <c r="D14507" s="165" t="s">
        <v>336</v>
      </c>
      <c r="E14507" s="165" t="s">
        <v>337</v>
      </c>
      <c r="F14507" s="165" t="s">
        <v>426</v>
      </c>
      <c r="G14507" s="165">
        <v>26</v>
      </c>
      <c r="H14507" s="165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36">
        <f>IF(OR(B14507="GAS",B14507="COL",B14507="LAN",B14507="RICE"),H14507*About!$B$98,IF(B14507="CROP",H14507*About!$B$99,H14507))</f>
        <v>1.7096134573221202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35">
      <c r="A14508" s="165" t="s">
        <v>425</v>
      </c>
      <c r="B14508" s="165" t="s">
        <v>85</v>
      </c>
      <c r="C14508" s="165">
        <v>2035</v>
      </c>
      <c r="D14508" s="165" t="s">
        <v>336</v>
      </c>
      <c r="E14508" s="165" t="s">
        <v>337</v>
      </c>
      <c r="F14508" s="165" t="s">
        <v>428</v>
      </c>
      <c r="G14508" s="165">
        <v>26</v>
      </c>
      <c r="H14508" s="165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36">
        <f>IF(OR(B14508="GAS",B14508="COL",B14508="LAN",B14508="RICE"),H14508*About!$B$98,IF(B14508="CROP",H14508*About!$B$99,H14508))</f>
        <v>8.6121673695747209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35">
      <c r="A14509" s="165" t="s">
        <v>425</v>
      </c>
      <c r="B14509" s="165" t="s">
        <v>85</v>
      </c>
      <c r="C14509" s="165">
        <v>2035</v>
      </c>
      <c r="D14509" s="165" t="s">
        <v>336</v>
      </c>
      <c r="E14509" s="165" t="s">
        <v>337</v>
      </c>
      <c r="F14509" s="165" t="s">
        <v>428</v>
      </c>
      <c r="G14509" s="165">
        <v>27</v>
      </c>
      <c r="H14509" s="165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36">
        <f>IF(OR(B14509="GAS",B14509="COL",B14509="LAN",B14509="RICE"),H14509*About!$B$98,IF(B14509="CROP",H14509*About!$B$99,H14509))</f>
        <v>1.6474186535924322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35">
      <c r="A14510" s="165" t="s">
        <v>425</v>
      </c>
      <c r="B14510" s="165" t="s">
        <v>85</v>
      </c>
      <c r="C14510" s="165">
        <v>2035</v>
      </c>
      <c r="D14510" s="165" t="s">
        <v>336</v>
      </c>
      <c r="E14510" s="165" t="s">
        <v>337</v>
      </c>
      <c r="F14510" s="165" t="s">
        <v>426</v>
      </c>
      <c r="G14510" s="165">
        <v>27</v>
      </c>
      <c r="H14510" s="165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36">
        <f>IF(OR(B14510="GAS",B14510="COL",B14510="LAN",B14510="RICE"),H14510*About!$B$98,IF(B14510="CROP",H14510*About!$B$99,H14510))</f>
        <v>6.553677409887318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35">
      <c r="A14511" s="165" t="s">
        <v>425</v>
      </c>
      <c r="B14511" s="165" t="s">
        <v>85</v>
      </c>
      <c r="C14511" s="165">
        <v>2035</v>
      </c>
      <c r="D14511" s="165" t="s">
        <v>336</v>
      </c>
      <c r="E14511" s="165" t="s">
        <v>337</v>
      </c>
      <c r="F14511" s="165" t="s">
        <v>428</v>
      </c>
      <c r="G14511" s="165">
        <v>28</v>
      </c>
      <c r="H14511" s="165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36">
        <f>IF(OR(B14511="GAS",B14511="COL",B14511="LAN",B14511="RICE"),H14511*About!$B$98,IF(B14511="CROP",H14511*About!$B$99,H14511))</f>
        <v>7.9453313723201605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35">
      <c r="A14512" s="165" t="s">
        <v>425</v>
      </c>
      <c r="B14512" s="165" t="s">
        <v>85</v>
      </c>
      <c r="C14512" s="165">
        <v>2035</v>
      </c>
      <c r="D14512" s="165" t="s">
        <v>336</v>
      </c>
      <c r="E14512" s="165" t="s">
        <v>337</v>
      </c>
      <c r="F14512" s="165" t="s">
        <v>430</v>
      </c>
      <c r="G14512" s="165">
        <v>28</v>
      </c>
      <c r="H14512" s="165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36">
        <f>IF(OR(B14512="GAS",B14512="COL",B14512="LAN",B14512="RICE"),H14512*About!$B$98,IF(B14512="CROP",H14512*About!$B$99,H14512))</f>
        <v>8.6121673695747209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35">
      <c r="A14513" s="165" t="s">
        <v>425</v>
      </c>
      <c r="B14513" s="165" t="s">
        <v>85</v>
      </c>
      <c r="C14513" s="165">
        <v>2035</v>
      </c>
      <c r="D14513" s="165" t="s">
        <v>336</v>
      </c>
      <c r="E14513" s="165" t="s">
        <v>337</v>
      </c>
      <c r="F14513" s="165" t="s">
        <v>428</v>
      </c>
      <c r="G14513" s="165">
        <v>29</v>
      </c>
      <c r="H14513" s="165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36">
        <f>IF(OR(B14513="GAS",B14513="COL",B14513="LAN",B14513="RICE"),H14513*About!$B$98,IF(B14513="CROP",H14513*About!$B$99,H14513))</f>
        <v>7.6954266987740811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35">
      <c r="A14514" s="165" t="s">
        <v>425</v>
      </c>
      <c r="B14514" s="165" t="s">
        <v>85</v>
      </c>
      <c r="C14514" s="165">
        <v>2035</v>
      </c>
      <c r="D14514" s="165" t="s">
        <v>336</v>
      </c>
      <c r="E14514" s="165" t="s">
        <v>337</v>
      </c>
      <c r="F14514" s="165" t="s">
        <v>426</v>
      </c>
      <c r="G14514" s="165">
        <v>29</v>
      </c>
      <c r="H14514" s="165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36">
        <f>IF(OR(B14514="GAS",B14514="COL",B14514="LAN",B14514="RICE"),H14514*About!$B$98,IF(B14514="CROP",H14514*About!$B$99,H14514))</f>
        <v>1.5501900613307921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35">
      <c r="A14515" s="165" t="s">
        <v>425</v>
      </c>
      <c r="B14515" s="165" t="s">
        <v>85</v>
      </c>
      <c r="C14515" s="165">
        <v>2035</v>
      </c>
      <c r="D14515" s="165" t="s">
        <v>336</v>
      </c>
      <c r="E14515" s="165" t="s">
        <v>337</v>
      </c>
      <c r="F14515" s="165" t="s">
        <v>426</v>
      </c>
      <c r="G14515" s="165">
        <v>30</v>
      </c>
      <c r="H14515" s="165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36">
        <f>IF(OR(B14515="GAS",B14515="COL",B14515="LAN",B14515="RICE"),H14515*About!$B$98,IF(B14515="CROP",H14515*About!$B$99,H14515))</f>
        <v>1.5036830306053137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35">
      <c r="A14516" s="165" t="s">
        <v>425</v>
      </c>
      <c r="B14516" s="165" t="s">
        <v>85</v>
      </c>
      <c r="C14516" s="165">
        <v>2035</v>
      </c>
      <c r="D14516" s="165" t="s">
        <v>336</v>
      </c>
      <c r="E14516" s="165" t="s">
        <v>337</v>
      </c>
      <c r="F14516" s="165" t="s">
        <v>428</v>
      </c>
      <c r="G14516" s="165">
        <v>30</v>
      </c>
      <c r="H14516" s="165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36">
        <f>IF(OR(B14516="GAS",B14516="COL",B14516="LAN",B14516="RICE"),H14516*About!$B$98,IF(B14516="CROP",H14516*About!$B$99,H14516))</f>
        <v>2.195375198498383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35">
      <c r="A14517" s="165" t="s">
        <v>425</v>
      </c>
      <c r="B14517" s="165" t="s">
        <v>85</v>
      </c>
      <c r="C14517" s="165">
        <v>2035</v>
      </c>
      <c r="D14517" s="165" t="s">
        <v>336</v>
      </c>
      <c r="E14517" s="165" t="s">
        <v>337</v>
      </c>
      <c r="F14517" s="165" t="s">
        <v>430</v>
      </c>
      <c r="G14517" s="165">
        <v>30</v>
      </c>
      <c r="H14517" s="165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36">
        <f>IF(OR(B14517="GAS",B14517="COL",B14517="LAN",B14517="RICE"),H14517*About!$B$98,IF(B14517="CROP",H14517*About!$B$99,H14517))</f>
        <v>8.353794179857280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35">
      <c r="A14518" s="165" t="s">
        <v>425</v>
      </c>
      <c r="B14518" s="165" t="s">
        <v>85</v>
      </c>
      <c r="C14518" s="165">
        <v>2035</v>
      </c>
      <c r="D14518" s="165" t="s">
        <v>336</v>
      </c>
      <c r="E14518" s="165" t="s">
        <v>337</v>
      </c>
      <c r="F14518" s="165" t="s">
        <v>426</v>
      </c>
      <c r="G14518" s="165">
        <v>31</v>
      </c>
      <c r="H14518" s="165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36">
        <f>IF(OR(B14518="GAS",B14518="COL",B14518="LAN",B14518="RICE"),H14518*About!$B$98,IF(B14518="CROP",H14518*About!$B$99,H14518))</f>
        <v>1.4616706371307379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35">
      <c r="A14519" s="165" t="s">
        <v>425</v>
      </c>
      <c r="B14519" s="165" t="s">
        <v>85</v>
      </c>
      <c r="C14519" s="165">
        <v>2035</v>
      </c>
      <c r="D14519" s="165" t="s">
        <v>336</v>
      </c>
      <c r="E14519" s="165" t="s">
        <v>337</v>
      </c>
      <c r="F14519" s="165" t="s">
        <v>428</v>
      </c>
      <c r="G14519" s="165">
        <v>31</v>
      </c>
      <c r="H14519" s="165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36">
        <f>IF(OR(B14519="GAS",B14519="COL",B14519="LAN",B14519="RICE"),H14519*About!$B$98,IF(B14519="CROP",H14519*About!$B$99,H14519))</f>
        <v>7.0980527438228814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35">
      <c r="A14520" s="165" t="s">
        <v>425</v>
      </c>
      <c r="B14520" s="165" t="s">
        <v>85</v>
      </c>
      <c r="C14520" s="165">
        <v>2035</v>
      </c>
      <c r="D14520" s="165" t="s">
        <v>336</v>
      </c>
      <c r="E14520" s="165" t="s">
        <v>337</v>
      </c>
      <c r="F14520" s="165" t="s">
        <v>426</v>
      </c>
      <c r="G14520" s="165">
        <v>32</v>
      </c>
      <c r="H14520" s="165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36">
        <f>IF(OR(B14520="GAS",B14520="COL",B14520="LAN",B14520="RICE"),H14520*About!$B$98,IF(B14520="CROP",H14520*About!$B$99,H14520))</f>
        <v>1.4301596730947457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35">
      <c r="A14521" s="165" t="s">
        <v>425</v>
      </c>
      <c r="B14521" s="165" t="s">
        <v>85</v>
      </c>
      <c r="C14521" s="165">
        <v>2035</v>
      </c>
      <c r="D14521" s="165" t="s">
        <v>336</v>
      </c>
      <c r="E14521" s="165" t="s">
        <v>337</v>
      </c>
      <c r="F14521" s="165" t="s">
        <v>430</v>
      </c>
      <c r="G14521" s="165">
        <v>32</v>
      </c>
      <c r="H14521" s="165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36">
        <f>IF(OR(B14521="GAS",B14521="COL",B14521="LAN",B14521="RICE"),H14521*About!$B$98,IF(B14521="CROP",H14521*About!$B$99,H14521))</f>
        <v>8.1203923560681603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35">
      <c r="A14522" s="165" t="s">
        <v>425</v>
      </c>
      <c r="B14522" s="165" t="s">
        <v>85</v>
      </c>
      <c r="C14522" s="165">
        <v>2035</v>
      </c>
      <c r="D14522" s="165" t="s">
        <v>336</v>
      </c>
      <c r="E14522" s="165" t="s">
        <v>337</v>
      </c>
      <c r="F14522" s="165" t="s">
        <v>428</v>
      </c>
      <c r="G14522" s="165">
        <v>32</v>
      </c>
      <c r="H14522" s="165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36">
        <f>IF(OR(B14522="GAS",B14522="COL",B14522="LAN",B14522="RICE"),H14522*About!$B$98,IF(B14522="CROP",H14522*About!$B$99,H14522))</f>
        <v>6.9392951205368009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35">
      <c r="A14523" s="165" t="s">
        <v>425</v>
      </c>
      <c r="B14523" s="165" t="s">
        <v>85</v>
      </c>
      <c r="C14523" s="165">
        <v>2035</v>
      </c>
      <c r="D14523" s="165" t="s">
        <v>336</v>
      </c>
      <c r="E14523" s="165" t="s">
        <v>337</v>
      </c>
      <c r="F14523" s="165" t="s">
        <v>430</v>
      </c>
      <c r="G14523" s="165">
        <v>33</v>
      </c>
      <c r="H14523" s="165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36">
        <f>IF(OR(B14523="GAS",B14523="COL",B14523="LAN",B14523="RICE"),H14523*About!$B$98,IF(B14523="CROP",H14523*About!$B$99,H14523))</f>
        <v>7.9453313723201605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35">
      <c r="A14524" s="165" t="s">
        <v>425</v>
      </c>
      <c r="B14524" s="165" t="s">
        <v>85</v>
      </c>
      <c r="C14524" s="165">
        <v>2035</v>
      </c>
      <c r="D14524" s="165" t="s">
        <v>336</v>
      </c>
      <c r="E14524" s="165" t="s">
        <v>337</v>
      </c>
      <c r="F14524" s="165" t="s">
        <v>426</v>
      </c>
      <c r="G14524" s="165">
        <v>33</v>
      </c>
      <c r="H14524" s="165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36">
        <f>IF(OR(B14524="GAS",B14524="COL",B14524="LAN",B14524="RICE"),H14524*About!$B$98,IF(B14524="CROP",H14524*About!$B$99,H14524))</f>
        <v>1.38517679274082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35">
      <c r="A14525" s="165" t="s">
        <v>425</v>
      </c>
      <c r="B14525" s="165" t="s">
        <v>85</v>
      </c>
      <c r="C14525" s="165">
        <v>2035</v>
      </c>
      <c r="D14525" s="165" t="s">
        <v>336</v>
      </c>
      <c r="E14525" s="165" t="s">
        <v>337</v>
      </c>
      <c r="F14525" s="165" t="s">
        <v>430</v>
      </c>
      <c r="G14525" s="165">
        <v>35</v>
      </c>
      <c r="H14525" s="165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36">
        <f>IF(OR(B14525="GAS",B14525="COL",B14525="LAN",B14525="RICE"),H14525*About!$B$98,IF(B14525="CROP",H14525*About!$B$99,H14525))</f>
        <v>7.6954266987740811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35">
      <c r="A14526" s="165" t="s">
        <v>425</v>
      </c>
      <c r="B14526" s="165" t="s">
        <v>85</v>
      </c>
      <c r="C14526" s="165">
        <v>2035</v>
      </c>
      <c r="D14526" s="165" t="s">
        <v>336</v>
      </c>
      <c r="E14526" s="165" t="s">
        <v>337</v>
      </c>
      <c r="F14526" s="165" t="s">
        <v>426</v>
      </c>
      <c r="G14526" s="165">
        <v>35</v>
      </c>
      <c r="H14526" s="165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36">
        <f>IF(OR(B14526="GAS",B14526="COL",B14526="LAN",B14526="RICE"),H14526*About!$B$98,IF(B14526="CROP",H14526*About!$B$99,H14526))</f>
        <v>1.332877635955813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35">
      <c r="A14527" s="165" t="s">
        <v>425</v>
      </c>
      <c r="B14527" s="165" t="s">
        <v>85</v>
      </c>
      <c r="C14527" s="165">
        <v>2035</v>
      </c>
      <c r="D14527" s="165" t="s">
        <v>336</v>
      </c>
      <c r="E14527" s="165" t="s">
        <v>337</v>
      </c>
      <c r="F14527" s="165" t="s">
        <v>426</v>
      </c>
      <c r="G14527" s="165">
        <v>36</v>
      </c>
      <c r="H14527" s="165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36">
        <f>IF(OR(B14527="GAS",B14527="COL",B14527="LAN",B14527="RICE"),H14527*About!$B$98,IF(B14527="CROP",H14527*About!$B$99,H14527))</f>
        <v>2.6187977343797696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35">
      <c r="A14528" s="165" t="s">
        <v>425</v>
      </c>
      <c r="B14528" s="165" t="s">
        <v>85</v>
      </c>
      <c r="C14528" s="165">
        <v>2035</v>
      </c>
      <c r="D14528" s="165" t="s">
        <v>336</v>
      </c>
      <c r="E14528" s="165" t="s">
        <v>337</v>
      </c>
      <c r="F14528" s="165" t="s">
        <v>428</v>
      </c>
      <c r="G14528" s="165">
        <v>36</v>
      </c>
      <c r="H14528" s="165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36">
        <f>IF(OR(B14528="GAS",B14528="COL",B14528="LAN",B14528="RICE"),H14528*About!$B$98,IF(B14528="CROP",H14528*About!$B$99,H14528))</f>
        <v>6.0462304390969607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35">
      <c r="A14529" s="165" t="s">
        <v>425</v>
      </c>
      <c r="B14529" s="165" t="s">
        <v>85</v>
      </c>
      <c r="C14529" s="165">
        <v>2035</v>
      </c>
      <c r="D14529" s="165" t="s">
        <v>336</v>
      </c>
      <c r="E14529" s="165" t="s">
        <v>337</v>
      </c>
      <c r="F14529" s="165" t="s">
        <v>426</v>
      </c>
      <c r="G14529" s="165">
        <v>37</v>
      </c>
      <c r="H14529" s="165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36">
        <f>IF(OR(B14529="GAS",B14529="COL",B14529="LAN",B14529="RICE"),H14529*About!$B$98,IF(B14529="CROP",H14529*About!$B$99,H14529))</f>
        <v>1.2776495069265313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35">
      <c r="A14530" s="165" t="s">
        <v>425</v>
      </c>
      <c r="B14530" s="165" t="s">
        <v>85</v>
      </c>
      <c r="C14530" s="165">
        <v>2035</v>
      </c>
      <c r="D14530" s="165" t="s">
        <v>336</v>
      </c>
      <c r="E14530" s="165" t="s">
        <v>337</v>
      </c>
      <c r="F14530" s="165" t="s">
        <v>428</v>
      </c>
      <c r="G14530" s="165">
        <v>37</v>
      </c>
      <c r="H14530" s="165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36">
        <f>IF(OR(B14530="GAS",B14530="COL",B14530="LAN",B14530="RICE"),H14530*About!$B$98,IF(B14530="CROP",H14530*About!$B$99,H14530))</f>
        <v>5.9742682613431999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35">
      <c r="A14531" s="165" t="s">
        <v>425</v>
      </c>
      <c r="B14531" s="165" t="s">
        <v>85</v>
      </c>
      <c r="C14531" s="165">
        <v>2035</v>
      </c>
      <c r="D14531" s="165" t="s">
        <v>336</v>
      </c>
      <c r="E14531" s="165" t="s">
        <v>337</v>
      </c>
      <c r="F14531" s="165" t="s">
        <v>427</v>
      </c>
      <c r="G14531" s="165">
        <v>38</v>
      </c>
      <c r="H14531" s="165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36">
        <f>IF(OR(B14531="GAS",B14531="COL",B14531="LAN",B14531="RICE"),H14531*About!$B$98,IF(B14531="CROP",H14531*About!$B$99,H14531))</f>
        <v>2.195375198498383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35">
      <c r="A14532" s="165" t="s">
        <v>425</v>
      </c>
      <c r="B14532" s="165" t="s">
        <v>85</v>
      </c>
      <c r="C14532" s="165">
        <v>2035</v>
      </c>
      <c r="D14532" s="165" t="s">
        <v>336</v>
      </c>
      <c r="E14532" s="165" t="s">
        <v>337</v>
      </c>
      <c r="F14532" s="165" t="s">
        <v>426</v>
      </c>
      <c r="G14532" s="165">
        <v>38</v>
      </c>
      <c r="H14532" s="165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36">
        <f>IF(OR(B14532="GAS",B14532="COL",B14532="LAN",B14532="RICE"),H14532*About!$B$98,IF(B14532="CROP",H14532*About!$B$99,H14532))</f>
        <v>1.2490731477737408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35">
      <c r="A14533" s="165" t="s">
        <v>425</v>
      </c>
      <c r="B14533" s="165" t="s">
        <v>85</v>
      </c>
      <c r="C14533" s="165">
        <v>2035</v>
      </c>
      <c r="D14533" s="165" t="s">
        <v>336</v>
      </c>
      <c r="E14533" s="165" t="s">
        <v>337</v>
      </c>
      <c r="F14533" s="165" t="s">
        <v>430</v>
      </c>
      <c r="G14533" s="165">
        <v>38</v>
      </c>
      <c r="H14533" s="165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36">
        <f>IF(OR(B14533="GAS",B14533="COL",B14533="LAN",B14533="RICE"),H14533*About!$B$98,IF(B14533="CROP",H14533*About!$B$99,H14533))</f>
        <v>2.195375198498383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35">
      <c r="A14534" s="165" t="s">
        <v>425</v>
      </c>
      <c r="B14534" s="165" t="s">
        <v>85</v>
      </c>
      <c r="C14534" s="165">
        <v>2035</v>
      </c>
      <c r="D14534" s="165" t="s">
        <v>336</v>
      </c>
      <c r="E14534" s="165" t="s">
        <v>337</v>
      </c>
      <c r="F14534" s="165" t="s">
        <v>428</v>
      </c>
      <c r="G14534" s="165">
        <v>39</v>
      </c>
      <c r="H14534" s="165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36">
        <f>IF(OR(B14534="GAS",B14534="COL",B14534="LAN",B14534="RICE"),H14534*About!$B$98,IF(B14534="CROP",H14534*About!$B$99,H14534))</f>
        <v>5.6149736978115209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35">
      <c r="A14535" s="165" t="s">
        <v>425</v>
      </c>
      <c r="B14535" s="165" t="s">
        <v>85</v>
      </c>
      <c r="C14535" s="165">
        <v>2035</v>
      </c>
      <c r="D14535" s="165" t="s">
        <v>336</v>
      </c>
      <c r="E14535" s="165" t="s">
        <v>337</v>
      </c>
      <c r="F14535" s="165" t="s">
        <v>430</v>
      </c>
      <c r="G14535" s="165">
        <v>39</v>
      </c>
      <c r="H14535" s="165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36">
        <f>IF(OR(B14535="GAS",B14535="COL",B14535="LAN",B14535="RICE"),H14535*About!$B$98,IF(B14535="CROP",H14535*About!$B$99,H14535))</f>
        <v>7.0980527438228814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35">
      <c r="A14536" s="165" t="s">
        <v>425</v>
      </c>
      <c r="B14536" s="165" t="s">
        <v>85</v>
      </c>
      <c r="C14536" s="165">
        <v>2035</v>
      </c>
      <c r="D14536" s="165" t="s">
        <v>336</v>
      </c>
      <c r="E14536" s="165" t="s">
        <v>337</v>
      </c>
      <c r="F14536" s="165" t="s">
        <v>427</v>
      </c>
      <c r="G14536" s="165">
        <v>39</v>
      </c>
      <c r="H14536" s="165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36">
        <f>IF(OR(B14536="GAS",B14536="COL",B14536="LAN",B14536="RICE"),H14536*About!$B$98,IF(B14536="CROP",H14536*About!$B$99,H14536))</f>
        <v>7.0980527438228814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35">
      <c r="A14537" s="165" t="s">
        <v>425</v>
      </c>
      <c r="B14537" s="165" t="s">
        <v>85</v>
      </c>
      <c r="C14537" s="165">
        <v>2035</v>
      </c>
      <c r="D14537" s="165" t="s">
        <v>336</v>
      </c>
      <c r="E14537" s="165" t="s">
        <v>337</v>
      </c>
      <c r="F14537" s="165" t="s">
        <v>427</v>
      </c>
      <c r="G14537" s="165">
        <v>40</v>
      </c>
      <c r="H14537" s="165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36">
        <f>IF(OR(B14537="GAS",B14537="COL",B14537="LAN",B14537="RICE"),H14537*About!$B$98,IF(B14537="CROP",H14537*About!$B$99,H14537))</f>
        <v>6.9392951205368009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35">
      <c r="A14538" s="165" t="s">
        <v>425</v>
      </c>
      <c r="B14538" s="165" t="s">
        <v>85</v>
      </c>
      <c r="C14538" s="165">
        <v>2035</v>
      </c>
      <c r="D14538" s="165" t="s">
        <v>336</v>
      </c>
      <c r="E14538" s="165" t="s">
        <v>337</v>
      </c>
      <c r="F14538" s="165" t="s">
        <v>428</v>
      </c>
      <c r="G14538" s="165">
        <v>40</v>
      </c>
      <c r="H14538" s="165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36">
        <f>IF(OR(B14538="GAS",B14538="COL",B14538="LAN",B14538="RICE"),H14538*About!$B$98,IF(B14538="CROP",H14538*About!$B$99,H14538))</f>
        <v>5.5140634067355203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35">
      <c r="A14539" s="165" t="s">
        <v>425</v>
      </c>
      <c r="B14539" s="165" t="s">
        <v>85</v>
      </c>
      <c r="C14539" s="165">
        <v>2035</v>
      </c>
      <c r="D14539" s="165" t="s">
        <v>336</v>
      </c>
      <c r="E14539" s="165" t="s">
        <v>337</v>
      </c>
      <c r="F14539" s="165" t="s">
        <v>430</v>
      </c>
      <c r="G14539" s="165">
        <v>40</v>
      </c>
      <c r="H14539" s="165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36">
        <f>IF(OR(B14539="GAS",B14539="COL",B14539="LAN",B14539="RICE"),H14539*About!$B$98,IF(B14539="CROP",H14539*About!$B$99,H14539))</f>
        <v>6.9392951205368009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35">
      <c r="A14540" s="165" t="s">
        <v>425</v>
      </c>
      <c r="B14540" s="165" t="s">
        <v>85</v>
      </c>
      <c r="C14540" s="165">
        <v>2035</v>
      </c>
      <c r="D14540" s="165" t="s">
        <v>336</v>
      </c>
      <c r="E14540" s="165" t="s">
        <v>337</v>
      </c>
      <c r="F14540" s="165" t="s">
        <v>428</v>
      </c>
      <c r="G14540" s="165">
        <v>43</v>
      </c>
      <c r="H14540" s="165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36">
        <f>IF(OR(B14540="GAS",B14540="COL",B14540="LAN",B14540="RICE"),H14540*About!$B$98,IF(B14540="CROP",H14540*About!$B$99,H14540))</f>
        <v>1.0309163155034242E-3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35">
      <c r="A14541" s="165" t="s">
        <v>425</v>
      </c>
      <c r="B14541" s="165" t="s">
        <v>85</v>
      </c>
      <c r="C14541" s="165">
        <v>2035</v>
      </c>
      <c r="D14541" s="165" t="s">
        <v>336</v>
      </c>
      <c r="E14541" s="165" t="s">
        <v>337</v>
      </c>
      <c r="F14541" s="165" t="s">
        <v>426</v>
      </c>
      <c r="G14541" s="165">
        <v>45</v>
      </c>
      <c r="H14541" s="165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36">
        <f>IF(OR(B14541="GAS",B14541="COL",B14541="LAN",B14541="RICE"),H14541*About!$B$98,IF(B14541="CROP",H14541*About!$B$99,H14541))</f>
        <v>2.1636896878480912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35">
      <c r="A14542" s="165" t="s">
        <v>425</v>
      </c>
      <c r="B14542" s="165" t="s">
        <v>85</v>
      </c>
      <c r="C14542" s="165">
        <v>2035</v>
      </c>
      <c r="D14542" s="165" t="s">
        <v>336</v>
      </c>
      <c r="E14542" s="165" t="s">
        <v>337</v>
      </c>
      <c r="F14542" s="165" t="s">
        <v>428</v>
      </c>
      <c r="G14542" s="165">
        <v>45</v>
      </c>
      <c r="H14542" s="165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36">
        <f>IF(OR(B14542="GAS",B14542="COL",B14542="LAN",B14542="RICE"),H14542*About!$B$98,IF(B14542="CROP",H14542*About!$B$99,H14542))</f>
        <v>4.8526863101875208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35">
      <c r="A14543" s="165" t="s">
        <v>425</v>
      </c>
      <c r="B14543" s="165" t="s">
        <v>85</v>
      </c>
      <c r="C14543" s="165">
        <v>2035</v>
      </c>
      <c r="D14543" s="165" t="s">
        <v>336</v>
      </c>
      <c r="E14543" s="165" t="s">
        <v>337</v>
      </c>
      <c r="F14543" s="165" t="s">
        <v>430</v>
      </c>
      <c r="G14543" s="165">
        <v>47</v>
      </c>
      <c r="H14543" s="165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36">
        <f>IF(OR(B14543="GAS",B14543="COL",B14543="LAN",B14543="RICE"),H14543*About!$B$98,IF(B14543="CROP",H14543*About!$B$99,H14543))</f>
        <v>6.0462304390969607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35">
      <c r="A14544" s="165" t="s">
        <v>425</v>
      </c>
      <c r="B14544" s="165" t="s">
        <v>85</v>
      </c>
      <c r="C14544" s="165">
        <v>2035</v>
      </c>
      <c r="D14544" s="165" t="s">
        <v>336</v>
      </c>
      <c r="E14544" s="165" t="s">
        <v>337</v>
      </c>
      <c r="F14544" s="165" t="s">
        <v>427</v>
      </c>
      <c r="G14544" s="165">
        <v>47</v>
      </c>
      <c r="H14544" s="165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36">
        <f>IF(OR(B14544="GAS",B14544="COL",B14544="LAN",B14544="RICE"),H14544*About!$B$98,IF(B14544="CROP",H14544*About!$B$99,H14544))</f>
        <v>6.0462304390969607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35">
      <c r="A14545" s="165" t="s">
        <v>425</v>
      </c>
      <c r="B14545" s="165" t="s">
        <v>85</v>
      </c>
      <c r="C14545" s="165">
        <v>2035</v>
      </c>
      <c r="D14545" s="165" t="s">
        <v>336</v>
      </c>
      <c r="E14545" s="165" t="s">
        <v>337</v>
      </c>
      <c r="F14545" s="165" t="s">
        <v>427</v>
      </c>
      <c r="G14545" s="165">
        <v>48</v>
      </c>
      <c r="H14545" s="165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36">
        <f>IF(OR(B14545="GAS",B14545="COL",B14545="LAN",B14545="RICE"),H14545*About!$B$98,IF(B14545="CROP",H14545*About!$B$99,H14545))</f>
        <v>5.9742682613431999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35">
      <c r="A14546" s="165" t="s">
        <v>425</v>
      </c>
      <c r="B14546" s="165" t="s">
        <v>85</v>
      </c>
      <c r="C14546" s="165">
        <v>2035</v>
      </c>
      <c r="D14546" s="165" t="s">
        <v>336</v>
      </c>
      <c r="E14546" s="165" t="s">
        <v>337</v>
      </c>
      <c r="F14546" s="165" t="s">
        <v>430</v>
      </c>
      <c r="G14546" s="165">
        <v>48</v>
      </c>
      <c r="H14546" s="165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36">
        <f>IF(OR(B14546="GAS",B14546="COL",B14546="LAN",B14546="RICE"),H14546*About!$B$98,IF(B14546="CROP",H14546*About!$B$99,H14546))</f>
        <v>5.9742682613431999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35">
      <c r="A14547" s="165" t="s">
        <v>425</v>
      </c>
      <c r="B14547" s="165" t="s">
        <v>85</v>
      </c>
      <c r="C14547" s="165">
        <v>2035</v>
      </c>
      <c r="D14547" s="165" t="s">
        <v>336</v>
      </c>
      <c r="E14547" s="165" t="s">
        <v>337</v>
      </c>
      <c r="F14547" s="165" t="s">
        <v>428</v>
      </c>
      <c r="G14547" s="165">
        <v>48</v>
      </c>
      <c r="H14547" s="165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36">
        <f>IF(OR(B14547="GAS",B14547="COL",B14547="LAN",B14547="RICE"),H14547*About!$B$98,IF(B14547="CROP",H14547*About!$B$99,H14547))</f>
        <v>4.5985789969560002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35">
      <c r="A14548" s="165" t="s">
        <v>425</v>
      </c>
      <c r="B14548" s="165" t="s">
        <v>85</v>
      </c>
      <c r="C14548" s="165">
        <v>2035</v>
      </c>
      <c r="D14548" s="165" t="s">
        <v>336</v>
      </c>
      <c r="E14548" s="165" t="s">
        <v>337</v>
      </c>
      <c r="F14548" s="165" t="s">
        <v>426</v>
      </c>
      <c r="G14548" s="165">
        <v>49</v>
      </c>
      <c r="H14548" s="165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36">
        <f>IF(OR(B14548="GAS",B14548="COL",B14548="LAN",B14548="RICE"),H14548*About!$B$98,IF(B14548="CROP",H14548*About!$B$99,H14548))</f>
        <v>1.0106951743364337E-2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35">
      <c r="A14549" s="165" t="s">
        <v>425</v>
      </c>
      <c r="B14549" s="165" t="s">
        <v>85</v>
      </c>
      <c r="C14549" s="165">
        <v>2035</v>
      </c>
      <c r="D14549" s="165" t="s">
        <v>336</v>
      </c>
      <c r="E14549" s="165" t="s">
        <v>337</v>
      </c>
      <c r="F14549" s="165" t="s">
        <v>426</v>
      </c>
      <c r="G14549" s="165">
        <v>50</v>
      </c>
      <c r="H14549" s="165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36">
        <f>IF(OR(B14549="GAS",B14549="COL",B14549="LAN",B14549="RICE"),H14549*About!$B$98,IF(B14549="CROP",H14549*About!$B$99,H14549))</f>
        <v>9.9253147840499545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35">
      <c r="A14550" s="165" t="s">
        <v>425</v>
      </c>
      <c r="B14550" s="165" t="s">
        <v>85</v>
      </c>
      <c r="C14550" s="165">
        <v>2035</v>
      </c>
      <c r="D14550" s="165" t="s">
        <v>336</v>
      </c>
      <c r="E14550" s="165" t="s">
        <v>337</v>
      </c>
      <c r="F14550" s="165" t="s">
        <v>430</v>
      </c>
      <c r="G14550" s="165">
        <v>51</v>
      </c>
      <c r="H14550" s="165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36">
        <f>IF(OR(B14550="GAS",B14550="COL",B14550="LAN",B14550="RICE"),H14550*About!$B$98,IF(B14550="CROP",H14550*About!$B$99,H14550))</f>
        <v>5.6149736978115209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35">
      <c r="A14551" s="165" t="s">
        <v>425</v>
      </c>
      <c r="B14551" s="165" t="s">
        <v>85</v>
      </c>
      <c r="C14551" s="165">
        <v>2035</v>
      </c>
      <c r="D14551" s="165" t="s">
        <v>336</v>
      </c>
      <c r="E14551" s="165" t="s">
        <v>337</v>
      </c>
      <c r="F14551" s="165" t="s">
        <v>428</v>
      </c>
      <c r="G14551" s="165">
        <v>51</v>
      </c>
      <c r="H14551" s="165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36">
        <f>IF(OR(B14551="GAS",B14551="COL",B14551="LAN",B14551="RICE"),H14551*About!$B$98,IF(B14551="CROP",H14551*About!$B$99,H14551))</f>
        <v>4.2868303600696007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35">
      <c r="A14552" s="165" t="s">
        <v>425</v>
      </c>
      <c r="B14552" s="165" t="s">
        <v>85</v>
      </c>
      <c r="C14552" s="165">
        <v>2035</v>
      </c>
      <c r="D14552" s="165" t="s">
        <v>336</v>
      </c>
      <c r="E14552" s="165" t="s">
        <v>337</v>
      </c>
      <c r="F14552" s="165" t="s">
        <v>427</v>
      </c>
      <c r="G14552" s="165">
        <v>51</v>
      </c>
      <c r="H14552" s="165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36">
        <f>IF(OR(B14552="GAS",B14552="COL",B14552="LAN",B14552="RICE"),H14552*About!$B$98,IF(B14552="CROP",H14552*About!$B$99,H14552))</f>
        <v>5.6149736978115209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35">
      <c r="A14553" s="165" t="s">
        <v>425</v>
      </c>
      <c r="B14553" s="165" t="s">
        <v>85</v>
      </c>
      <c r="C14553" s="165">
        <v>2035</v>
      </c>
      <c r="D14553" s="165" t="s">
        <v>336</v>
      </c>
      <c r="E14553" s="165" t="s">
        <v>337</v>
      </c>
      <c r="F14553" s="165" t="s">
        <v>430</v>
      </c>
      <c r="G14553" s="165">
        <v>52</v>
      </c>
      <c r="H14553" s="165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36">
        <f>IF(OR(B14553="GAS",B14553="COL",B14553="LAN",B14553="RICE"),H14553*About!$B$98,IF(B14553="CROP",H14553*About!$B$99,H14553))</f>
        <v>5.5140634067355203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35">
      <c r="A14554" s="165" t="s">
        <v>425</v>
      </c>
      <c r="B14554" s="165" t="s">
        <v>85</v>
      </c>
      <c r="C14554" s="165">
        <v>2035</v>
      </c>
      <c r="D14554" s="165" t="s">
        <v>336</v>
      </c>
      <c r="E14554" s="165" t="s">
        <v>337</v>
      </c>
      <c r="F14554" s="165" t="s">
        <v>427</v>
      </c>
      <c r="G14554" s="165">
        <v>52</v>
      </c>
      <c r="H14554" s="165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36">
        <f>IF(OR(B14554="GAS",B14554="COL",B14554="LAN",B14554="RICE"),H14554*About!$B$98,IF(B14554="CROP",H14554*About!$B$99,H14554))</f>
        <v>5.5140634067355203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35">
      <c r="A14555" s="165" t="s">
        <v>425</v>
      </c>
      <c r="B14555" s="165" t="s">
        <v>85</v>
      </c>
      <c r="C14555" s="165">
        <v>2035</v>
      </c>
      <c r="D14555" s="165" t="s">
        <v>336</v>
      </c>
      <c r="E14555" s="165" t="s">
        <v>337</v>
      </c>
      <c r="F14555" s="165" t="s">
        <v>428</v>
      </c>
      <c r="G14555" s="165">
        <v>53</v>
      </c>
      <c r="H14555" s="165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36">
        <f>IF(OR(B14555="GAS",B14555="COL",B14555="LAN",B14555="RICE"),H14555*About!$B$98,IF(B14555="CROP",H14555*About!$B$99,H14555))</f>
        <v>4.10415846854496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35">
      <c r="A14556" s="165" t="s">
        <v>425</v>
      </c>
      <c r="B14556" s="165" t="s">
        <v>85</v>
      </c>
      <c r="C14556" s="165">
        <v>2035</v>
      </c>
      <c r="D14556" s="165" t="s">
        <v>336</v>
      </c>
      <c r="E14556" s="165" t="s">
        <v>337</v>
      </c>
      <c r="F14556" s="165" t="s">
        <v>426</v>
      </c>
      <c r="G14556" s="165">
        <v>54</v>
      </c>
      <c r="H14556" s="165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36">
        <f>IF(OR(B14556="GAS",B14556="COL",B14556="LAN",B14556="RICE"),H14556*About!$B$98,IF(B14556="CROP",H14556*About!$B$99,H14556))</f>
        <v>1.855649322271349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35">
      <c r="A14557" s="165" t="s">
        <v>425</v>
      </c>
      <c r="B14557" s="165" t="s">
        <v>85</v>
      </c>
      <c r="C14557" s="165">
        <v>2035</v>
      </c>
      <c r="D14557" s="165" t="s">
        <v>336</v>
      </c>
      <c r="E14557" s="165" t="s">
        <v>337</v>
      </c>
      <c r="F14557" s="165" t="s">
        <v>428</v>
      </c>
      <c r="G14557" s="165">
        <v>55</v>
      </c>
      <c r="H14557" s="165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36">
        <f>IF(OR(B14557="GAS",B14557="COL",B14557="LAN",B14557="RICE"),H14557*About!$B$98,IF(B14557="CROP",H14557*About!$B$99,H14557))</f>
        <v>7.9610525630417598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35">
      <c r="A14558" s="165" t="s">
        <v>425</v>
      </c>
      <c r="B14558" s="165" t="s">
        <v>85</v>
      </c>
      <c r="C14558" s="165">
        <v>2035</v>
      </c>
      <c r="D14558" s="165" t="s">
        <v>336</v>
      </c>
      <c r="E14558" s="165" t="s">
        <v>337</v>
      </c>
      <c r="F14558" s="165" t="s">
        <v>430</v>
      </c>
      <c r="G14558" s="165">
        <v>56</v>
      </c>
      <c r="H14558" s="165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36">
        <f>IF(OR(B14558="GAS",B14558="COL",B14558="LAN",B14558="RICE"),H14558*About!$B$98,IF(B14558="CROP",H14558*About!$B$99,H14558))</f>
        <v>1.0309163155034242E-3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35">
      <c r="A14559" s="165" t="s">
        <v>425</v>
      </c>
      <c r="B14559" s="165" t="s">
        <v>85</v>
      </c>
      <c r="C14559" s="165">
        <v>2035</v>
      </c>
      <c r="D14559" s="165" t="s">
        <v>336</v>
      </c>
      <c r="E14559" s="165" t="s">
        <v>337</v>
      </c>
      <c r="F14559" s="165" t="s">
        <v>427</v>
      </c>
      <c r="G14559" s="165">
        <v>56</v>
      </c>
      <c r="H14559" s="165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36">
        <f>IF(OR(B14559="GAS",B14559="COL",B14559="LAN",B14559="RICE"),H14559*About!$B$98,IF(B14559="CROP",H14559*About!$B$99,H14559))</f>
        <v>1.0309163155034242E-3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35">
      <c r="A14560" s="165" t="s">
        <v>425</v>
      </c>
      <c r="B14560" s="165" t="s">
        <v>85</v>
      </c>
      <c r="C14560" s="165">
        <v>2035</v>
      </c>
      <c r="D14560" s="165" t="s">
        <v>336</v>
      </c>
      <c r="E14560" s="165" t="s">
        <v>337</v>
      </c>
      <c r="F14560" s="165" t="s">
        <v>428</v>
      </c>
      <c r="G14560" s="165">
        <v>57</v>
      </c>
      <c r="H14560" s="165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36">
        <f>IF(OR(B14560="GAS",B14560="COL",B14560="LAN",B14560="RICE"),H14560*About!$B$98,IF(B14560="CROP",H14560*About!$B$99,H14560))</f>
        <v>3.8116462063041606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35">
      <c r="A14561" s="165" t="s">
        <v>425</v>
      </c>
      <c r="B14561" s="165" t="s">
        <v>85</v>
      </c>
      <c r="C14561" s="165">
        <v>2035</v>
      </c>
      <c r="D14561" s="165" t="s">
        <v>336</v>
      </c>
      <c r="E14561" s="165" t="s">
        <v>337</v>
      </c>
      <c r="F14561" s="165" t="s">
        <v>426</v>
      </c>
      <c r="G14561" s="165">
        <v>58</v>
      </c>
      <c r="H14561" s="165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36">
        <f>IF(OR(B14561="GAS",B14561="COL",B14561="LAN",B14561="RICE"),H14561*About!$B$98,IF(B14561="CROP",H14561*About!$B$99,H14561))</f>
        <v>8.7348351627588808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35">
      <c r="A14562" s="165" t="s">
        <v>425</v>
      </c>
      <c r="B14562" s="165" t="s">
        <v>85</v>
      </c>
      <c r="C14562" s="165">
        <v>2035</v>
      </c>
      <c r="D14562" s="165" t="s">
        <v>336</v>
      </c>
      <c r="E14562" s="165" t="s">
        <v>337</v>
      </c>
      <c r="F14562" s="165" t="s">
        <v>428</v>
      </c>
      <c r="G14562" s="165">
        <v>59</v>
      </c>
      <c r="H14562" s="165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36">
        <f>IF(OR(B14562="GAS",B14562="COL",B14562="LAN",B14562="RICE"),H14562*About!$B$98,IF(B14562="CROP",H14562*About!$B$99,H14562))</f>
        <v>3.7002252414825606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35">
      <c r="A14563" s="165" t="s">
        <v>425</v>
      </c>
      <c r="B14563" s="165" t="s">
        <v>85</v>
      </c>
      <c r="C14563" s="165">
        <v>2035</v>
      </c>
      <c r="D14563" s="165" t="s">
        <v>336</v>
      </c>
      <c r="E14563" s="165" t="s">
        <v>337</v>
      </c>
      <c r="F14563" s="165" t="s">
        <v>427</v>
      </c>
      <c r="G14563" s="165">
        <v>60</v>
      </c>
      <c r="H14563" s="165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36">
        <f>IF(OR(B14563="GAS",B14563="COL",B14563="LAN",B14563="RICE"),H14563*About!$B$98,IF(B14563="CROP",H14563*About!$B$99,H14563))</f>
        <v>4.8526863101875208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35">
      <c r="A14564" s="165" t="s">
        <v>425</v>
      </c>
      <c r="B14564" s="165" t="s">
        <v>85</v>
      </c>
      <c r="C14564" s="165">
        <v>2035</v>
      </c>
      <c r="D14564" s="165" t="s">
        <v>336</v>
      </c>
      <c r="E14564" s="165" t="s">
        <v>337</v>
      </c>
      <c r="F14564" s="165" t="s">
        <v>429</v>
      </c>
      <c r="G14564" s="165">
        <v>60</v>
      </c>
      <c r="H14564" s="165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36">
        <f>IF(OR(B14564="GAS",B14564="COL",B14564="LAN",B14564="RICE"),H14564*About!$B$98,IF(B14564="CROP",H14564*About!$B$99,H14564))</f>
        <v>0.27363413333892722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35">
      <c r="A14565" s="165" t="s">
        <v>425</v>
      </c>
      <c r="B14565" s="165" t="s">
        <v>85</v>
      </c>
      <c r="C14565" s="165">
        <v>2035</v>
      </c>
      <c r="D14565" s="165" t="s">
        <v>336</v>
      </c>
      <c r="E14565" s="165" t="s">
        <v>337</v>
      </c>
      <c r="F14565" s="165" t="s">
        <v>428</v>
      </c>
      <c r="G14565" s="165">
        <v>60</v>
      </c>
      <c r="H14565" s="165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36">
        <f>IF(OR(B14565="GAS",B14565="COL",B14565="LAN",B14565="RICE"),H14565*About!$B$98,IF(B14565="CROP",H14565*About!$B$99,H14565))</f>
        <v>3.6390579771246404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35">
      <c r="A14566" s="165" t="s">
        <v>425</v>
      </c>
      <c r="B14566" s="165" t="s">
        <v>85</v>
      </c>
      <c r="C14566" s="165">
        <v>2035</v>
      </c>
      <c r="D14566" s="165" t="s">
        <v>336</v>
      </c>
      <c r="E14566" s="165" t="s">
        <v>337</v>
      </c>
      <c r="F14566" s="165" t="s">
        <v>430</v>
      </c>
      <c r="G14566" s="165">
        <v>60</v>
      </c>
      <c r="H14566" s="165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36">
        <f>IF(OR(B14566="GAS",B14566="COL",B14566="LAN",B14566="RICE"),H14566*About!$B$98,IF(B14566="CROP",H14566*About!$B$99,H14566))</f>
        <v>4.8526863101875208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35">
      <c r="A14567" s="165" t="s">
        <v>425</v>
      </c>
      <c r="B14567" s="165" t="s">
        <v>85</v>
      </c>
      <c r="C14567" s="165">
        <v>2035</v>
      </c>
      <c r="D14567" s="165" t="s">
        <v>336</v>
      </c>
      <c r="E14567" s="165" t="s">
        <v>337</v>
      </c>
      <c r="F14567" s="165" t="s">
        <v>426</v>
      </c>
      <c r="G14567" s="165">
        <v>61</v>
      </c>
      <c r="H14567" s="165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36">
        <f>IF(OR(B14567="GAS",B14567="COL",B14567="LAN",B14567="RICE"),H14567*About!$B$98,IF(B14567="CROP",H14567*About!$B$99,H14567))</f>
        <v>8.2774424552917447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35">
      <c r="A14568" s="165" t="s">
        <v>425</v>
      </c>
      <c r="B14568" s="165" t="s">
        <v>85</v>
      </c>
      <c r="C14568" s="165">
        <v>2035</v>
      </c>
      <c r="D14568" s="165" t="s">
        <v>336</v>
      </c>
      <c r="E14568" s="165" t="s">
        <v>337</v>
      </c>
      <c r="F14568" s="165" t="s">
        <v>428</v>
      </c>
      <c r="G14568" s="165">
        <v>63</v>
      </c>
      <c r="H14568" s="165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36">
        <f>IF(OR(B14568="GAS",B14568="COL",B14568="LAN",B14568="RICE"),H14568*About!$B$98,IF(B14568="CROP",H14568*About!$B$99,H14568))</f>
        <v>3.4408040810371204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35">
      <c r="A14569" s="165" t="s">
        <v>425</v>
      </c>
      <c r="B14569" s="165" t="s">
        <v>85</v>
      </c>
      <c r="C14569" s="165">
        <v>2035</v>
      </c>
      <c r="D14569" s="165" t="s">
        <v>336</v>
      </c>
      <c r="E14569" s="165" t="s">
        <v>337</v>
      </c>
      <c r="F14569" s="165" t="s">
        <v>430</v>
      </c>
      <c r="G14569" s="165">
        <v>64</v>
      </c>
      <c r="H14569" s="165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36">
        <f>IF(OR(B14569="GAS",B14569="COL",B14569="LAN",B14569="RICE"),H14569*About!$B$98,IF(B14569="CROP",H14569*About!$B$99,H14569))</f>
        <v>4.5985789969560002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35">
      <c r="A14570" s="165" t="s">
        <v>425</v>
      </c>
      <c r="B14570" s="165" t="s">
        <v>85</v>
      </c>
      <c r="C14570" s="165">
        <v>2035</v>
      </c>
      <c r="D14570" s="165" t="s">
        <v>336</v>
      </c>
      <c r="E14570" s="165" t="s">
        <v>337</v>
      </c>
      <c r="F14570" s="165" t="s">
        <v>428</v>
      </c>
      <c r="G14570" s="165">
        <v>64</v>
      </c>
      <c r="H14570" s="165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36">
        <f>IF(OR(B14570="GAS",B14570="COL",B14570="LAN",B14570="RICE"),H14570*About!$B$98,IF(B14570="CROP",H14570*About!$B$99,H14570))</f>
        <v>3.4272280521696006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35">
      <c r="A14571" s="165" t="s">
        <v>425</v>
      </c>
      <c r="B14571" s="165" t="s">
        <v>85</v>
      </c>
      <c r="C14571" s="165">
        <v>2035</v>
      </c>
      <c r="D14571" s="165" t="s">
        <v>336</v>
      </c>
      <c r="E14571" s="165" t="s">
        <v>337</v>
      </c>
      <c r="F14571" s="165" t="s">
        <v>427</v>
      </c>
      <c r="G14571" s="165">
        <v>64</v>
      </c>
      <c r="H14571" s="165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36">
        <f>IF(OR(B14571="GAS",B14571="COL",B14571="LAN",B14571="RICE"),H14571*About!$B$98,IF(B14571="CROP",H14571*About!$B$99,H14571))</f>
        <v>4.5985789969560002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35">
      <c r="A14572" s="165" t="s">
        <v>425</v>
      </c>
      <c r="B14572" s="165" t="s">
        <v>85</v>
      </c>
      <c r="C14572" s="165">
        <v>2035</v>
      </c>
      <c r="D14572" s="165" t="s">
        <v>336</v>
      </c>
      <c r="E14572" s="165" t="s">
        <v>337</v>
      </c>
      <c r="F14572" s="165" t="s">
        <v>428</v>
      </c>
      <c r="G14572" s="165">
        <v>66</v>
      </c>
      <c r="H14572" s="165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36">
        <f>IF(OR(B14572="GAS",B14572="COL",B14572="LAN",B14572="RICE"),H14572*About!$B$98,IF(B14572="CROP",H14572*About!$B$99,H14572))</f>
        <v>3.3176266122608001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35">
      <c r="A14573" s="165" t="s">
        <v>425</v>
      </c>
      <c r="B14573" s="165" t="s">
        <v>85</v>
      </c>
      <c r="C14573" s="165">
        <v>2035</v>
      </c>
      <c r="D14573" s="165" t="s">
        <v>336</v>
      </c>
      <c r="E14573" s="165" t="s">
        <v>337</v>
      </c>
      <c r="F14573" s="165" t="s">
        <v>426</v>
      </c>
      <c r="G14573" s="165">
        <v>66</v>
      </c>
      <c r="H14573" s="165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36">
        <f>IF(OR(B14573="GAS",B14573="COL",B14573="LAN",B14573="RICE"),H14573*About!$B$98,IF(B14573="CROP",H14573*About!$B$99,H14573))</f>
        <v>7.716294974088625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35">
      <c r="A14574" s="165" t="s">
        <v>425</v>
      </c>
      <c r="B14574" s="165" t="s">
        <v>85</v>
      </c>
      <c r="C14574" s="165">
        <v>2035</v>
      </c>
      <c r="D14574" s="165" t="s">
        <v>336</v>
      </c>
      <c r="E14574" s="165" t="s">
        <v>337</v>
      </c>
      <c r="F14574" s="165" t="s">
        <v>428</v>
      </c>
      <c r="G14574" s="165">
        <v>68</v>
      </c>
      <c r="H14574" s="165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36">
        <f>IF(OR(B14574="GAS",B14574="COL",B14574="LAN",B14574="RICE"),H14574*About!$B$98,IF(B14574="CROP",H14574*About!$B$99,H14574))</f>
        <v>3.2251281198113603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35">
      <c r="A14575" s="165" t="s">
        <v>425</v>
      </c>
      <c r="B14575" s="165" t="s">
        <v>85</v>
      </c>
      <c r="C14575" s="165">
        <v>2035</v>
      </c>
      <c r="D14575" s="165" t="s">
        <v>336</v>
      </c>
      <c r="E14575" s="165" t="s">
        <v>337</v>
      </c>
      <c r="F14575" s="165" t="s">
        <v>430</v>
      </c>
      <c r="G14575" s="165">
        <v>69</v>
      </c>
      <c r="H14575" s="165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36">
        <f>IF(OR(B14575="GAS",B14575="COL",B14575="LAN",B14575="RICE"),H14575*About!$B$98,IF(B14575="CROP",H14575*About!$B$99,H14575))</f>
        <v>4.2868303600696007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35">
      <c r="A14576" s="165" t="s">
        <v>425</v>
      </c>
      <c r="B14576" s="165" t="s">
        <v>85</v>
      </c>
      <c r="C14576" s="165">
        <v>2035</v>
      </c>
      <c r="D14576" s="165" t="s">
        <v>336</v>
      </c>
      <c r="E14576" s="165" t="s">
        <v>337</v>
      </c>
      <c r="F14576" s="165" t="s">
        <v>427</v>
      </c>
      <c r="G14576" s="165">
        <v>69</v>
      </c>
      <c r="H14576" s="165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36">
        <f>IF(OR(B14576="GAS",B14576="COL",B14576="LAN",B14576="RICE"),H14576*About!$B$98,IF(B14576="CROP",H14576*About!$B$99,H14576))</f>
        <v>4.2868303600696007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35">
      <c r="A14577" s="165" t="s">
        <v>425</v>
      </c>
      <c r="B14577" s="165" t="s">
        <v>85</v>
      </c>
      <c r="C14577" s="165">
        <v>2035</v>
      </c>
      <c r="D14577" s="165" t="s">
        <v>336</v>
      </c>
      <c r="E14577" s="165" t="s">
        <v>337</v>
      </c>
      <c r="F14577" s="165" t="s">
        <v>426</v>
      </c>
      <c r="G14577" s="165">
        <v>70</v>
      </c>
      <c r="H14577" s="165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36">
        <f>IF(OR(B14577="GAS",B14577="COL",B14577="LAN",B14577="RICE"),H14577*About!$B$98,IF(B14577="CROP",H14577*About!$B$99,H14577))</f>
        <v>7.387484982609760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35">
      <c r="A14578" s="165" t="s">
        <v>425</v>
      </c>
      <c r="B14578" s="165" t="s">
        <v>85</v>
      </c>
      <c r="C14578" s="165">
        <v>2035</v>
      </c>
      <c r="D14578" s="165" t="s">
        <v>336</v>
      </c>
      <c r="E14578" s="165" t="s">
        <v>337</v>
      </c>
      <c r="F14578" s="165" t="s">
        <v>427</v>
      </c>
      <c r="G14578" s="165">
        <v>72</v>
      </c>
      <c r="H14578" s="165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36">
        <f>IF(OR(B14578="GAS",B14578="COL",B14578="LAN",B14578="RICE"),H14578*About!$B$98,IF(B14578="CROP",H14578*About!$B$99,H14578))</f>
        <v>4.10415846854496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35">
      <c r="A14579" s="165" t="s">
        <v>425</v>
      </c>
      <c r="B14579" s="165" t="s">
        <v>85</v>
      </c>
      <c r="C14579" s="165">
        <v>2035</v>
      </c>
      <c r="D14579" s="165" t="s">
        <v>336</v>
      </c>
      <c r="E14579" s="165" t="s">
        <v>337</v>
      </c>
      <c r="F14579" s="165" t="s">
        <v>426</v>
      </c>
      <c r="G14579" s="165">
        <v>72</v>
      </c>
      <c r="H14579" s="165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36">
        <f>IF(OR(B14579="GAS",B14579="COL",B14579="LAN",B14579="RICE"),H14579*About!$B$98,IF(B14579="CROP",H14579*About!$B$99,H14579))</f>
        <v>1.4329894483089474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35">
      <c r="A14580" s="165" t="s">
        <v>425</v>
      </c>
      <c r="B14580" s="165" t="s">
        <v>85</v>
      </c>
      <c r="C14580" s="165">
        <v>2035</v>
      </c>
      <c r="D14580" s="165" t="s">
        <v>336</v>
      </c>
      <c r="E14580" s="165" t="s">
        <v>337</v>
      </c>
      <c r="F14580" s="165" t="s">
        <v>430</v>
      </c>
      <c r="G14580" s="165">
        <v>72</v>
      </c>
      <c r="H14580" s="165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36">
        <f>IF(OR(B14580="GAS",B14580="COL",B14580="LAN",B14580="RICE"),H14580*About!$B$98,IF(B14580="CROP",H14580*About!$B$99,H14580))</f>
        <v>4.10415846854496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35">
      <c r="A14581" s="165" t="s">
        <v>425</v>
      </c>
      <c r="B14581" s="165" t="s">
        <v>85</v>
      </c>
      <c r="C14581" s="165">
        <v>2035</v>
      </c>
      <c r="D14581" s="165" t="s">
        <v>336</v>
      </c>
      <c r="E14581" s="165" t="s">
        <v>337</v>
      </c>
      <c r="F14581" s="165" t="s">
        <v>427</v>
      </c>
      <c r="G14581" s="165">
        <v>74</v>
      </c>
      <c r="H14581" s="165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36">
        <f>IF(OR(B14581="GAS",B14581="COL",B14581="LAN",B14581="RICE"),H14581*About!$B$98,IF(B14581="CROP",H14581*About!$B$99,H14581))</f>
        <v>3.9901728276166401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35">
      <c r="A14582" s="165" t="s">
        <v>425</v>
      </c>
      <c r="B14582" s="165" t="s">
        <v>85</v>
      </c>
      <c r="C14582" s="165">
        <v>2035</v>
      </c>
      <c r="D14582" s="165" t="s">
        <v>336</v>
      </c>
      <c r="E14582" s="165" t="s">
        <v>337</v>
      </c>
      <c r="F14582" s="165" t="s">
        <v>430</v>
      </c>
      <c r="G14582" s="165">
        <v>74</v>
      </c>
      <c r="H14582" s="165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36">
        <f>IF(OR(B14582="GAS",B14582="COL",B14582="LAN",B14582="RICE"),H14582*About!$B$98,IF(B14582="CROP",H14582*About!$B$99,H14582))</f>
        <v>3.9901728276166401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35">
      <c r="A14583" s="165" t="s">
        <v>425</v>
      </c>
      <c r="B14583" s="165" t="s">
        <v>85</v>
      </c>
      <c r="C14583" s="165">
        <v>2035</v>
      </c>
      <c r="D14583" s="165" t="s">
        <v>336</v>
      </c>
      <c r="E14583" s="165" t="s">
        <v>337</v>
      </c>
      <c r="F14583" s="165" t="s">
        <v>427</v>
      </c>
      <c r="G14583" s="165">
        <v>75</v>
      </c>
      <c r="H14583" s="165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36">
        <f>IF(OR(B14583="GAS",B14583="COL",B14583="LAN",B14583="RICE"),H14583*About!$B$98,IF(B14583="CROP",H14583*About!$B$99,H14583))</f>
        <v>3.9708797354251203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35">
      <c r="A14584" s="165" t="s">
        <v>425</v>
      </c>
      <c r="B14584" s="165" t="s">
        <v>85</v>
      </c>
      <c r="C14584" s="165">
        <v>2035</v>
      </c>
      <c r="D14584" s="165" t="s">
        <v>336</v>
      </c>
      <c r="E14584" s="165" t="s">
        <v>337</v>
      </c>
      <c r="F14584" s="165" t="s">
        <v>430</v>
      </c>
      <c r="G14584" s="165">
        <v>75</v>
      </c>
      <c r="H14584" s="165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36">
        <f>IF(OR(B14584="GAS",B14584="COL",B14584="LAN",B14584="RICE"),H14584*About!$B$98,IF(B14584="CROP",H14584*About!$B$99,H14584))</f>
        <v>3.9708797354251203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35">
      <c r="A14585" s="165" t="s">
        <v>425</v>
      </c>
      <c r="B14585" s="165" t="s">
        <v>85</v>
      </c>
      <c r="C14585" s="165">
        <v>2035</v>
      </c>
      <c r="D14585" s="165" t="s">
        <v>336</v>
      </c>
      <c r="E14585" s="165" t="s">
        <v>337</v>
      </c>
      <c r="F14585" s="165" t="s">
        <v>426</v>
      </c>
      <c r="G14585" s="165">
        <v>76</v>
      </c>
      <c r="H14585" s="165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36">
        <f>IF(OR(B14585="GAS",B14585="COL",B14585="LAN",B14585="RICE"),H14585*About!$B$98,IF(B14585="CROP",H14585*About!$B$99,H14585))</f>
        <v>6.8609631061554242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35">
      <c r="A14586" s="165" t="s">
        <v>425</v>
      </c>
      <c r="B14586" s="165" t="s">
        <v>85</v>
      </c>
      <c r="C14586" s="165">
        <v>2035</v>
      </c>
      <c r="D14586" s="165" t="s">
        <v>336</v>
      </c>
      <c r="E14586" s="165" t="s">
        <v>337</v>
      </c>
      <c r="F14586" s="165" t="s">
        <v>426</v>
      </c>
      <c r="G14586" s="165">
        <v>78</v>
      </c>
      <c r="H14586" s="165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36">
        <f>IF(OR(B14586="GAS",B14586="COL",B14586="LAN",B14586="RICE"),H14586*About!$B$98,IF(B14586="CROP",H14586*About!$B$99,H14586))</f>
        <v>6.660405695438432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35">
      <c r="A14587" s="165" t="s">
        <v>425</v>
      </c>
      <c r="B14587" s="165" t="s">
        <v>85</v>
      </c>
      <c r="C14587" s="165">
        <v>2035</v>
      </c>
      <c r="D14587" s="165" t="s">
        <v>336</v>
      </c>
      <c r="E14587" s="165" t="s">
        <v>337</v>
      </c>
      <c r="F14587" s="165" t="s">
        <v>430</v>
      </c>
      <c r="G14587" s="165">
        <v>78</v>
      </c>
      <c r="H14587" s="165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36">
        <f>IF(OR(B14587="GAS",B14587="COL",B14587="LAN",B14587="RICE"),H14587*About!$B$98,IF(B14587="CROP",H14587*About!$B$99,H14587))</f>
        <v>3.8116462063041606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35">
      <c r="A14588" s="165" t="s">
        <v>425</v>
      </c>
      <c r="B14588" s="165" t="s">
        <v>85</v>
      </c>
      <c r="C14588" s="165">
        <v>2035</v>
      </c>
      <c r="D14588" s="165" t="s">
        <v>336</v>
      </c>
      <c r="E14588" s="165" t="s">
        <v>337</v>
      </c>
      <c r="F14588" s="165" t="s">
        <v>427</v>
      </c>
      <c r="G14588" s="165">
        <v>78</v>
      </c>
      <c r="H14588" s="165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36">
        <f>IF(OR(B14588="GAS",B14588="COL",B14588="LAN",B14588="RICE"),H14588*About!$B$98,IF(B14588="CROP",H14588*About!$B$99,H14588))</f>
        <v>3.8116462063041606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35">
      <c r="A14589" s="165" t="s">
        <v>425</v>
      </c>
      <c r="B14589" s="165" t="s">
        <v>85</v>
      </c>
      <c r="C14589" s="165">
        <v>2035</v>
      </c>
      <c r="D14589" s="165" t="s">
        <v>336</v>
      </c>
      <c r="E14589" s="165" t="s">
        <v>337</v>
      </c>
      <c r="F14589" s="165" t="s">
        <v>426</v>
      </c>
      <c r="G14589" s="165">
        <v>80</v>
      </c>
      <c r="H14589" s="165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36">
        <f>IF(OR(B14589="GAS",B14589="COL",B14589="LAN",B14589="RICE"),H14589*About!$B$98,IF(B14589="CROP",H14589*About!$B$99,H14589))</f>
        <v>6.5503042936325131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35">
      <c r="A14590" s="165" t="s">
        <v>425</v>
      </c>
      <c r="B14590" s="165" t="s">
        <v>85</v>
      </c>
      <c r="C14590" s="165">
        <v>2035</v>
      </c>
      <c r="D14590" s="165" t="s">
        <v>336</v>
      </c>
      <c r="E14590" s="165" t="s">
        <v>337</v>
      </c>
      <c r="F14590" s="165" t="s">
        <v>427</v>
      </c>
      <c r="G14590" s="165">
        <v>81</v>
      </c>
      <c r="H14590" s="165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36">
        <f>IF(OR(B14590="GAS",B14590="COL",B14590="LAN",B14590="RICE"),H14590*About!$B$98,IF(B14590="CROP",H14590*About!$B$99,H14590))</f>
        <v>3.7002252414825606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35">
      <c r="A14591" s="165" t="s">
        <v>425</v>
      </c>
      <c r="B14591" s="165" t="s">
        <v>85</v>
      </c>
      <c r="C14591" s="165">
        <v>2035</v>
      </c>
      <c r="D14591" s="165" t="s">
        <v>336</v>
      </c>
      <c r="E14591" s="165" t="s">
        <v>337</v>
      </c>
      <c r="F14591" s="165" t="s">
        <v>430</v>
      </c>
      <c r="G14591" s="165">
        <v>81</v>
      </c>
      <c r="H14591" s="165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36">
        <f>IF(OR(B14591="GAS",B14591="COL",B14591="LAN",B14591="RICE"),H14591*About!$B$98,IF(B14591="CROP",H14591*About!$B$99,H14591))</f>
        <v>3.7002252414825606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35">
      <c r="A14592" s="165" t="s">
        <v>425</v>
      </c>
      <c r="B14592" s="165" t="s">
        <v>85</v>
      </c>
      <c r="C14592" s="165">
        <v>2035</v>
      </c>
      <c r="D14592" s="165" t="s">
        <v>336</v>
      </c>
      <c r="E14592" s="165" t="s">
        <v>337</v>
      </c>
      <c r="F14592" s="165" t="s">
        <v>427</v>
      </c>
      <c r="G14592" s="165">
        <v>82</v>
      </c>
      <c r="H14592" s="165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36">
        <f>IF(OR(B14592="GAS",B14592="COL",B14592="LAN",B14592="RICE"),H14592*About!$B$98,IF(B14592="CROP",H14592*About!$B$99,H14592))</f>
        <v>3.6390579771246404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35">
      <c r="A14593" s="165" t="s">
        <v>425</v>
      </c>
      <c r="B14593" s="165" t="s">
        <v>85</v>
      </c>
      <c r="C14593" s="165">
        <v>2035</v>
      </c>
      <c r="D14593" s="165" t="s">
        <v>336</v>
      </c>
      <c r="E14593" s="165" t="s">
        <v>337</v>
      </c>
      <c r="F14593" s="165" t="s">
        <v>430</v>
      </c>
      <c r="G14593" s="165">
        <v>82</v>
      </c>
      <c r="H14593" s="165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36">
        <f>IF(OR(B14593="GAS",B14593="COL",B14593="LAN",B14593="RICE"),H14593*About!$B$98,IF(B14593="CROP",H14593*About!$B$99,H14593))</f>
        <v>3.6390579771246404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35">
      <c r="A14594" s="165" t="s">
        <v>425</v>
      </c>
      <c r="B14594" s="165" t="s">
        <v>85</v>
      </c>
      <c r="C14594" s="165">
        <v>2035</v>
      </c>
      <c r="D14594" s="165" t="s">
        <v>336</v>
      </c>
      <c r="E14594" s="165" t="s">
        <v>337</v>
      </c>
      <c r="F14594" s="165" t="s">
        <v>426</v>
      </c>
      <c r="G14594" s="165">
        <v>85</v>
      </c>
      <c r="H14594" s="165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36">
        <f>IF(OR(B14594="GAS",B14594="COL",B14594="LAN",B14594="RICE"),H14594*About!$B$98,IF(B14594="CROP",H14594*About!$B$99,H14594))</f>
        <v>1.2362458035349857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35">
      <c r="A14595" s="165" t="s">
        <v>425</v>
      </c>
      <c r="B14595" s="165" t="s">
        <v>85</v>
      </c>
      <c r="C14595" s="165">
        <v>2035</v>
      </c>
      <c r="D14595" s="165" t="s">
        <v>336</v>
      </c>
      <c r="E14595" s="165" t="s">
        <v>337</v>
      </c>
      <c r="F14595" s="165" t="s">
        <v>430</v>
      </c>
      <c r="G14595" s="165">
        <v>87</v>
      </c>
      <c r="H14595" s="165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36">
        <f>IF(OR(B14595="GAS",B14595="COL",B14595="LAN",B14595="RICE"),H14595*About!$B$98,IF(B14595="CROP",H14595*About!$B$99,H14595))</f>
        <v>3.4408040810371204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35">
      <c r="A14596" s="165" t="s">
        <v>425</v>
      </c>
      <c r="B14596" s="165" t="s">
        <v>85</v>
      </c>
      <c r="C14596" s="165">
        <v>2035</v>
      </c>
      <c r="D14596" s="165" t="s">
        <v>336</v>
      </c>
      <c r="E14596" s="165" t="s">
        <v>337</v>
      </c>
      <c r="F14596" s="165" t="s">
        <v>427</v>
      </c>
      <c r="G14596" s="165">
        <v>87</v>
      </c>
      <c r="H14596" s="165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36">
        <f>IF(OR(B14596="GAS",B14596="COL",B14596="LAN",B14596="RICE"),H14596*About!$B$98,IF(B14596="CROP",H14596*About!$B$99,H14596))</f>
        <v>3.4408040810371204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35">
      <c r="A14597" s="165" t="s">
        <v>425</v>
      </c>
      <c r="B14597" s="165" t="s">
        <v>85</v>
      </c>
      <c r="C14597" s="165">
        <v>2035</v>
      </c>
      <c r="D14597" s="165" t="s">
        <v>336</v>
      </c>
      <c r="E14597" s="165" t="s">
        <v>337</v>
      </c>
      <c r="F14597" s="165" t="s">
        <v>426</v>
      </c>
      <c r="G14597" s="165">
        <v>88</v>
      </c>
      <c r="H14597" s="165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36">
        <f>IF(OR(B14597="GAS",B14597="COL",B14597="LAN",B14597="RICE"),H14597*About!$B$98,IF(B14597="CROP",H14597*About!$B$99,H14597))</f>
        <v>5.971727967262289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35">
      <c r="A14598" s="165" t="s">
        <v>425</v>
      </c>
      <c r="B14598" s="165" t="s">
        <v>85</v>
      </c>
      <c r="C14598" s="165">
        <v>2035</v>
      </c>
      <c r="D14598" s="165" t="s">
        <v>336</v>
      </c>
      <c r="E14598" s="165" t="s">
        <v>337</v>
      </c>
      <c r="F14598" s="165" t="s">
        <v>430</v>
      </c>
      <c r="G14598" s="165">
        <v>88</v>
      </c>
      <c r="H14598" s="165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36">
        <f>IF(OR(B14598="GAS",B14598="COL",B14598="LAN",B14598="RICE"),H14598*About!$B$98,IF(B14598="CROP",H14598*About!$B$99,H14598))</f>
        <v>3.4272280521696006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35">
      <c r="A14599" s="165" t="s">
        <v>425</v>
      </c>
      <c r="B14599" s="165" t="s">
        <v>85</v>
      </c>
      <c r="C14599" s="165">
        <v>2035</v>
      </c>
      <c r="D14599" s="165" t="s">
        <v>336</v>
      </c>
      <c r="E14599" s="165" t="s">
        <v>337</v>
      </c>
      <c r="F14599" s="165" t="s">
        <v>427</v>
      </c>
      <c r="G14599" s="165">
        <v>88</v>
      </c>
      <c r="H14599" s="165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36">
        <f>IF(OR(B14599="GAS",B14599="COL",B14599="LAN",B14599="RICE"),H14599*About!$B$98,IF(B14599="CROP",H14599*About!$B$99,H14599))</f>
        <v>3.4272280521696006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35">
      <c r="A14600" s="165" t="s">
        <v>425</v>
      </c>
      <c r="B14600" s="165" t="s">
        <v>85</v>
      </c>
      <c r="C14600" s="165">
        <v>2035</v>
      </c>
      <c r="D14600" s="165" t="s">
        <v>336</v>
      </c>
      <c r="E14600" s="165" t="s">
        <v>337</v>
      </c>
      <c r="F14600" s="165" t="s">
        <v>426</v>
      </c>
      <c r="G14600" s="165">
        <v>91</v>
      </c>
      <c r="H14600" s="165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36">
        <f>IF(OR(B14600="GAS",B14600="COL",B14600="LAN",B14600="RICE"),H14600*About!$B$98,IF(B14600="CROP",H14600*About!$B$99,H14600))</f>
        <v>5.8052308112383202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35">
      <c r="A14601" s="165" t="s">
        <v>425</v>
      </c>
      <c r="B14601" s="165" t="s">
        <v>85</v>
      </c>
      <c r="C14601" s="165">
        <v>2035</v>
      </c>
      <c r="D14601" s="165" t="s">
        <v>336</v>
      </c>
      <c r="E14601" s="165" t="s">
        <v>337</v>
      </c>
      <c r="F14601" s="165" t="s">
        <v>430</v>
      </c>
      <c r="G14601" s="165">
        <v>91</v>
      </c>
      <c r="H14601" s="165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36">
        <f>IF(OR(B14601="GAS",B14601="COL",B14601="LAN",B14601="RICE"),H14601*About!$B$98,IF(B14601="CROP",H14601*About!$B$99,H14601))</f>
        <v>3.3176266122608001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35">
      <c r="A14602" s="165" t="s">
        <v>425</v>
      </c>
      <c r="B14602" s="165" t="s">
        <v>85</v>
      </c>
      <c r="C14602" s="165">
        <v>2035</v>
      </c>
      <c r="D14602" s="165" t="s">
        <v>336</v>
      </c>
      <c r="E14602" s="165" t="s">
        <v>337</v>
      </c>
      <c r="F14602" s="165" t="s">
        <v>427</v>
      </c>
      <c r="G14602" s="165">
        <v>91</v>
      </c>
      <c r="H14602" s="165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36">
        <f>IF(OR(B14602="GAS",B14602="COL",B14602="LAN",B14602="RICE"),H14602*About!$B$98,IF(B14602="CROP",H14602*About!$B$99,H14602))</f>
        <v>3.3176266122608001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35">
      <c r="A14603" s="165" t="s">
        <v>425</v>
      </c>
      <c r="B14603" s="165" t="s">
        <v>85</v>
      </c>
      <c r="C14603" s="165">
        <v>2035</v>
      </c>
      <c r="D14603" s="165" t="s">
        <v>336</v>
      </c>
      <c r="E14603" s="165" t="s">
        <v>337</v>
      </c>
      <c r="F14603" s="165" t="s">
        <v>430</v>
      </c>
      <c r="G14603" s="165">
        <v>93</v>
      </c>
      <c r="H14603" s="165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36">
        <f>IF(OR(B14603="GAS",B14603="COL",B14603="LAN",B14603="RICE"),H14603*About!$B$98,IF(B14603="CROP",H14603*About!$B$99,H14603))</f>
        <v>3.2251281198113603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35">
      <c r="A14604" s="165" t="s">
        <v>425</v>
      </c>
      <c r="B14604" s="165" t="s">
        <v>85</v>
      </c>
      <c r="C14604" s="165">
        <v>2035</v>
      </c>
      <c r="D14604" s="165" t="s">
        <v>336</v>
      </c>
      <c r="E14604" s="165" t="s">
        <v>337</v>
      </c>
      <c r="F14604" s="165" t="s">
        <v>427</v>
      </c>
      <c r="G14604" s="165">
        <v>93</v>
      </c>
      <c r="H14604" s="165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36">
        <f>IF(OR(B14604="GAS",B14604="COL",B14604="LAN",B14604="RICE"),H14604*About!$B$98,IF(B14604="CROP",H14604*About!$B$99,H14604))</f>
        <v>3.2251281198113603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35">
      <c r="A14605" s="165" t="s">
        <v>425</v>
      </c>
      <c r="B14605" s="165" t="s">
        <v>85</v>
      </c>
      <c r="C14605" s="165">
        <v>2035</v>
      </c>
      <c r="D14605" s="165" t="s">
        <v>336</v>
      </c>
      <c r="E14605" s="165" t="s">
        <v>337</v>
      </c>
      <c r="F14605" s="165" t="s">
        <v>430</v>
      </c>
      <c r="G14605" s="165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36">
        <f>IF(OR(B14605="GAS",B14605="COL",B14605="LAN",B14605="RICE"),H14605*About!$B$98,IF(B14605="CROP",H14605*About!$B$99,H14605))</f>
        <v>1.1200000000000001E-12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35">
      <c r="A14606" s="165" t="s">
        <v>425</v>
      </c>
      <c r="B14606" s="165" t="s">
        <v>85</v>
      </c>
      <c r="C14606" s="165">
        <v>2040</v>
      </c>
      <c r="D14606" s="165" t="s">
        <v>59</v>
      </c>
      <c r="E14606" s="165" t="s">
        <v>60</v>
      </c>
      <c r="F14606" s="165" t="s">
        <v>432</v>
      </c>
      <c r="G14606" s="165">
        <v>-100000</v>
      </c>
      <c r="H14606" s="165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36">
        <f>IF(OR(B14606="GAS",B14606="COL",B14606="LAN",B14606="RICE"),H14606*About!$B$98,IF(B14606="CROP"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35">
      <c r="A14607" s="165" t="s">
        <v>425</v>
      </c>
      <c r="B14607" s="165" t="s">
        <v>85</v>
      </c>
      <c r="C14607" s="165">
        <v>2040</v>
      </c>
      <c r="D14607" s="165" t="s">
        <v>59</v>
      </c>
      <c r="E14607" s="165" t="s">
        <v>60</v>
      </c>
      <c r="F14607" s="165" t="s">
        <v>432</v>
      </c>
      <c r="G14607" s="165">
        <v>-24</v>
      </c>
      <c r="H14607" s="165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36">
        <f>IF(OR(B14607="GAS",B14607="COL",B14607="LAN",B14607="RICE"),H14607*About!$B$98,IF(B14607="CROP",H14607*About!$B$99,H14607))</f>
        <v>4.14707505702972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35">
      <c r="A14608" s="165" t="s">
        <v>425</v>
      </c>
      <c r="B14608" s="165" t="s">
        <v>85</v>
      </c>
      <c r="C14608" s="165">
        <v>2040</v>
      </c>
      <c r="D14608" s="165" t="s">
        <v>59</v>
      </c>
      <c r="E14608" s="165" t="s">
        <v>60</v>
      </c>
      <c r="F14608" s="165" t="s">
        <v>432</v>
      </c>
      <c r="G14608" s="165">
        <v>-24</v>
      </c>
      <c r="H14608" s="165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36">
        <f>IF(OR(B14608="GAS",B14608="COL",B14608="LAN",B14608="RICE"),H14608*About!$B$98,IF(B14608="CROP"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35">
      <c r="A14609" s="165" t="s">
        <v>425</v>
      </c>
      <c r="B14609" s="165" t="s">
        <v>85</v>
      </c>
      <c r="C14609" s="165">
        <v>2040</v>
      </c>
      <c r="D14609" s="165" t="s">
        <v>59</v>
      </c>
      <c r="E14609" s="165" t="s">
        <v>60</v>
      </c>
      <c r="F14609" s="165" t="s">
        <v>432</v>
      </c>
      <c r="G14609" s="165">
        <v>-21</v>
      </c>
      <c r="H14609" s="165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36">
        <f>IF(OR(B14609="GAS",B14609="COL",B14609="LAN",B14609="RICE"),H14609*About!$B$98,IF(B14609="CROP",H14609*About!$B$99,H14609))</f>
        <v>1.8475170433521315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35">
      <c r="A14610" s="165" t="s">
        <v>425</v>
      </c>
      <c r="B14610" s="165" t="s">
        <v>85</v>
      </c>
      <c r="C14610" s="165">
        <v>2040</v>
      </c>
      <c r="D14610" s="165" t="s">
        <v>59</v>
      </c>
      <c r="E14610" s="165" t="s">
        <v>60</v>
      </c>
      <c r="F14610" s="165" t="s">
        <v>432</v>
      </c>
      <c r="G14610" s="165">
        <v>-20</v>
      </c>
      <c r="H14610" s="165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36">
        <f>IF(OR(B14610="GAS",B14610="COL",B14610="LAN",B14610="RICE"),H14610*About!$B$98,IF(B14610="CROP",H14610*About!$B$99,H14610))</f>
        <v>1.7730383276939425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35">
      <c r="A14611" s="165" t="s">
        <v>425</v>
      </c>
      <c r="B14611" s="165" t="s">
        <v>85</v>
      </c>
      <c r="C14611" s="165">
        <v>2040</v>
      </c>
      <c r="D14611" s="165" t="s">
        <v>59</v>
      </c>
      <c r="E14611" s="165" t="s">
        <v>60</v>
      </c>
      <c r="F14611" s="165" t="s">
        <v>432</v>
      </c>
      <c r="G14611" s="165">
        <v>-19</v>
      </c>
      <c r="H14611" s="165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36">
        <f>IF(OR(B14611="GAS",B14611="COL",B14611="LAN",B14611="RICE"),H14611*About!$B$98,IF(B14611="CROP",H14611*About!$B$99,H14611))</f>
        <v>7.475245669484096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35">
      <c r="A14612" s="165" t="s">
        <v>425</v>
      </c>
      <c r="B14612" s="165" t="s">
        <v>85</v>
      </c>
      <c r="C14612" s="165">
        <v>2040</v>
      </c>
      <c r="D14612" s="165" t="s">
        <v>59</v>
      </c>
      <c r="E14612" s="165" t="s">
        <v>60</v>
      </c>
      <c r="F14612" s="165" t="s">
        <v>426</v>
      </c>
      <c r="G14612" s="165">
        <v>-19</v>
      </c>
      <c r="H14612" s="165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36">
        <f>IF(OR(B14612="GAS",B14612="COL",B14612="LAN",B14612="RICE"),H14612*About!$B$98,IF(B14612="CROP",H14612*About!$B$99,H14612))</f>
        <v>9.2977251112460971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35">
      <c r="A14613" s="165" t="s">
        <v>425</v>
      </c>
      <c r="B14613" s="165" t="s">
        <v>85</v>
      </c>
      <c r="C14613" s="165">
        <v>2040</v>
      </c>
      <c r="D14613" s="165" t="s">
        <v>59</v>
      </c>
      <c r="E14613" s="165" t="s">
        <v>60</v>
      </c>
      <c r="F14613" s="165" t="s">
        <v>426</v>
      </c>
      <c r="G14613" s="165">
        <v>-18</v>
      </c>
      <c r="H14613" s="165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36">
        <f>IF(OR(B14613="GAS",B14613="COL",B14613="LAN",B14613="RICE"),H14613*About!$B$98,IF(B14613="CROP",H14613*About!$B$99,H14613))</f>
        <v>7.4809122085570884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35">
      <c r="A14614" s="165" t="s">
        <v>425</v>
      </c>
      <c r="B14614" s="165" t="s">
        <v>85</v>
      </c>
      <c r="C14614" s="165">
        <v>2040</v>
      </c>
      <c r="D14614" s="165" t="s">
        <v>59</v>
      </c>
      <c r="E14614" s="165" t="s">
        <v>60</v>
      </c>
      <c r="F14614" s="165" t="s">
        <v>426</v>
      </c>
      <c r="G14614" s="165">
        <v>-17</v>
      </c>
      <c r="H14614" s="165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36">
        <f>IF(OR(B14614="GAS",B14614="COL",B14614="LAN",B14614="RICE"),H14614*About!$B$98,IF(B14614="CROP",H14614*About!$B$99,H14614))</f>
        <v>1.190253272652628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35">
      <c r="A14615" s="165" t="s">
        <v>425</v>
      </c>
      <c r="B14615" s="165" t="s">
        <v>85</v>
      </c>
      <c r="C14615" s="165">
        <v>2040</v>
      </c>
      <c r="D14615" s="165" t="s">
        <v>59</v>
      </c>
      <c r="E14615" s="165" t="s">
        <v>60</v>
      </c>
      <c r="F14615" s="165" t="s">
        <v>426</v>
      </c>
      <c r="G14615" s="165">
        <v>-16</v>
      </c>
      <c r="H14615" s="165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36">
        <f>IF(OR(B14615="GAS",B14615="COL",B14615="LAN",B14615="RICE"),H14615*About!$B$98,IF(B14615="CROP",H14615*About!$B$99,H14615))</f>
        <v>1.9173478931188623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35">
      <c r="A14616" s="165" t="s">
        <v>425</v>
      </c>
      <c r="B14616" s="165" t="s">
        <v>85</v>
      </c>
      <c r="C14616" s="165">
        <v>2040</v>
      </c>
      <c r="D14616" s="165" t="s">
        <v>59</v>
      </c>
      <c r="E14616" s="165" t="s">
        <v>60</v>
      </c>
      <c r="F14616" s="165" t="s">
        <v>426</v>
      </c>
      <c r="G14616" s="165">
        <v>-14</v>
      </c>
      <c r="H14616" s="165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36">
        <f>IF(OR(B14616="GAS",B14616="COL",B14616="LAN",B14616="RICE"),H14616*About!$B$98,IF(B14616="CROP",H14616*About!$B$99,H14616))</f>
        <v>1.4545374214649152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35">
      <c r="A14617" s="165" t="s">
        <v>425</v>
      </c>
      <c r="B14617" s="165" t="s">
        <v>85</v>
      </c>
      <c r="C14617" s="165">
        <v>2040</v>
      </c>
      <c r="D14617" s="165" t="s">
        <v>59</v>
      </c>
      <c r="E14617" s="165" t="s">
        <v>60</v>
      </c>
      <c r="F14617" s="165" t="s">
        <v>426</v>
      </c>
      <c r="G14617" s="165">
        <v>-13</v>
      </c>
      <c r="H14617" s="165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36">
        <f>IF(OR(B14617="GAS",B14617="COL",B14617="LAN",B14617="RICE"),H14617*About!$B$98,IF(B14617="CROP",H14617*About!$B$99,H14617))</f>
        <v>6.8040296435356012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35">
      <c r="A14618" s="165" t="s">
        <v>425</v>
      </c>
      <c r="B14618" s="165" t="s">
        <v>85</v>
      </c>
      <c r="C14618" s="165">
        <v>2040</v>
      </c>
      <c r="D14618" s="165" t="s">
        <v>59</v>
      </c>
      <c r="E14618" s="165" t="s">
        <v>60</v>
      </c>
      <c r="F14618" s="165" t="s">
        <v>426</v>
      </c>
      <c r="G14618" s="165">
        <v>-12</v>
      </c>
      <c r="H14618" s="165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36">
        <f>IF(OR(B14618="GAS",B14618="COL",B14618="LAN",B14618="RICE"),H14618*About!$B$98,IF(B14618="CROP",H14618*About!$B$99,H14618))</f>
        <v>1.1579772084951392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35">
      <c r="A14619" s="165" t="s">
        <v>425</v>
      </c>
      <c r="B14619" s="165" t="s">
        <v>85</v>
      </c>
      <c r="C14619" s="165">
        <v>2040</v>
      </c>
      <c r="D14619" s="165" t="s">
        <v>59</v>
      </c>
      <c r="E14619" s="165" t="s">
        <v>60</v>
      </c>
      <c r="F14619" s="165" t="s">
        <v>426</v>
      </c>
      <c r="G14619" s="165">
        <v>-11</v>
      </c>
      <c r="H14619" s="165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36">
        <f>IF(OR(B14619="GAS",B14619="COL",B14619="LAN",B14619="RICE"),H14619*About!$B$98,IF(B14619="CROP",H14619*About!$B$99,H14619))</f>
        <v>5.4014217108488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35">
      <c r="A14620" s="165" t="s">
        <v>425</v>
      </c>
      <c r="B14620" s="165" t="s">
        <v>85</v>
      </c>
      <c r="C14620" s="165">
        <v>2040</v>
      </c>
      <c r="D14620" s="165" t="s">
        <v>59</v>
      </c>
      <c r="E14620" s="165" t="s">
        <v>60</v>
      </c>
      <c r="F14620" s="165" t="s">
        <v>426</v>
      </c>
      <c r="G14620" s="165">
        <v>-9</v>
      </c>
      <c r="H14620" s="165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36">
        <f>IF(OR(B14620="GAS",B14620="COL",B14620="LAN",B14620="RICE"),H14620*About!$B$98,IF(B14620="CROP",H14620*About!$B$99,H14620))</f>
        <v>8.9975782111287525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35">
      <c r="A14621" s="165" t="s">
        <v>425</v>
      </c>
      <c r="B14621" s="165" t="s">
        <v>85</v>
      </c>
      <c r="C14621" s="165">
        <v>2040</v>
      </c>
      <c r="D14621" s="165" t="s">
        <v>59</v>
      </c>
      <c r="E14621" s="165" t="s">
        <v>60</v>
      </c>
      <c r="F14621" s="165" t="s">
        <v>426</v>
      </c>
      <c r="G14621" s="165">
        <v>-8</v>
      </c>
      <c r="H14621" s="165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36">
        <f>IF(OR(B14621="GAS",B14621="COL",B14621="LAN",B14621="RICE"),H14621*About!$B$98,IF(B14621="CROP",H14621*About!$B$99,H14621))</f>
        <v>4.1672225110232644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35">
      <c r="A14622" s="165" t="s">
        <v>425</v>
      </c>
      <c r="B14622" s="165" t="s">
        <v>85</v>
      </c>
      <c r="C14622" s="165">
        <v>2040</v>
      </c>
      <c r="D14622" s="165" t="s">
        <v>59</v>
      </c>
      <c r="E14622" s="165" t="s">
        <v>60</v>
      </c>
      <c r="F14622" s="165" t="s">
        <v>426</v>
      </c>
      <c r="G14622" s="165">
        <v>-7</v>
      </c>
      <c r="H14622" s="165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36">
        <f>IF(OR(B14622="GAS",B14622="COL",B14622="LAN",B14622="RICE"),H14622*About!$B$98,IF(B14622="CROP",H14622*About!$B$99,H14622))</f>
        <v>1.9039513915777601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35">
      <c r="A14623" s="165" t="s">
        <v>425</v>
      </c>
      <c r="B14623" s="165" t="s">
        <v>85</v>
      </c>
      <c r="C14623" s="165">
        <v>2040</v>
      </c>
      <c r="D14623" s="165" t="s">
        <v>59</v>
      </c>
      <c r="E14623" s="165" t="s">
        <v>60</v>
      </c>
      <c r="F14623" s="165" t="s">
        <v>426</v>
      </c>
      <c r="G14623" s="165">
        <v>-6</v>
      </c>
      <c r="H14623" s="165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36">
        <f>IF(OR(B14623="GAS",B14623="COL",B14623="LAN",B14623="RICE"),H14623*About!$B$98,IF(B14623="CROP",H14623*About!$B$99,H14623))</f>
        <v>1.8387328647077603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35">
      <c r="A14624" s="165" t="s">
        <v>425</v>
      </c>
      <c r="B14624" s="165" t="s">
        <v>85</v>
      </c>
      <c r="C14624" s="165">
        <v>2040</v>
      </c>
      <c r="D14624" s="165" t="s">
        <v>59</v>
      </c>
      <c r="E14624" s="165" t="s">
        <v>60</v>
      </c>
      <c r="F14624" s="165" t="s">
        <v>426</v>
      </c>
      <c r="G14624" s="165">
        <v>-5</v>
      </c>
      <c r="H14624" s="165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36">
        <f>IF(OR(B14624="GAS",B14624="COL",B14624="LAN",B14624="RICE"),H14624*About!$B$98,IF(B14624="CROP",H14624*About!$B$99,H14624))</f>
        <v>3.5005643591284803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35">
      <c r="A14625" s="165" t="s">
        <v>425</v>
      </c>
      <c r="B14625" s="165" t="s">
        <v>85</v>
      </c>
      <c r="C14625" s="165">
        <v>2040</v>
      </c>
      <c r="D14625" s="165" t="s">
        <v>59</v>
      </c>
      <c r="E14625" s="165" t="s">
        <v>60</v>
      </c>
      <c r="F14625" s="165" t="s">
        <v>426</v>
      </c>
      <c r="G14625" s="165">
        <v>-4</v>
      </c>
      <c r="H14625" s="165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36">
        <f>IF(OR(B14625="GAS",B14625="COL",B14625="LAN",B14625="RICE"),H14625*About!$B$98,IF(B14625="CROP",H14625*About!$B$99,H14625))</f>
        <v>3.3018695004284641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35">
      <c r="A14626" s="165" t="s">
        <v>425</v>
      </c>
      <c r="B14626" s="165" t="s">
        <v>85</v>
      </c>
      <c r="C14626" s="165">
        <v>2040</v>
      </c>
      <c r="D14626" s="165" t="s">
        <v>59</v>
      </c>
      <c r="E14626" s="165" t="s">
        <v>60</v>
      </c>
      <c r="F14626" s="165" t="s">
        <v>426</v>
      </c>
      <c r="G14626" s="165">
        <v>-3</v>
      </c>
      <c r="H14626" s="165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36">
        <f>IF(OR(B14626="GAS",B14626="COL",B14626="LAN",B14626="RICE"),H14626*About!$B$98,IF(B14626="CROP",H14626*About!$B$99,H14626))</f>
        <v>4.5240698754787203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35">
      <c r="A14627" s="165" t="s">
        <v>425</v>
      </c>
      <c r="B14627" s="165" t="s">
        <v>85</v>
      </c>
      <c r="C14627" s="165">
        <v>2040</v>
      </c>
      <c r="D14627" s="165" t="s">
        <v>59</v>
      </c>
      <c r="E14627" s="165" t="s">
        <v>60</v>
      </c>
      <c r="F14627" s="165" t="s">
        <v>427</v>
      </c>
      <c r="G14627" s="165">
        <v>-2</v>
      </c>
      <c r="H14627" s="165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36">
        <f>IF(OR(B14627="GAS",B14627="COL",B14627="LAN",B14627="RICE"),H14627*About!$B$98,IF(B14627="CROP",H14627*About!$B$99,H14627))</f>
        <v>4.719779826700736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35">
      <c r="A14628" s="165" t="s">
        <v>425</v>
      </c>
      <c r="B14628" s="165" t="s">
        <v>85</v>
      </c>
      <c r="C14628" s="165">
        <v>2040</v>
      </c>
      <c r="D14628" s="165" t="s">
        <v>59</v>
      </c>
      <c r="E14628" s="165" t="s">
        <v>60</v>
      </c>
      <c r="F14628" s="165" t="s">
        <v>426</v>
      </c>
      <c r="G14628" s="165">
        <v>-2</v>
      </c>
      <c r="H14628" s="165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36">
        <f>IF(OR(B14628="GAS",B14628="COL",B14628="LAN",B14628="RICE"),H14628*About!$B$98,IF(B14628="CROP",H14628*About!$B$99,H14628))</f>
        <v>5.8562686480581917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35">
      <c r="A14629" s="165" t="s">
        <v>425</v>
      </c>
      <c r="B14629" s="165" t="s">
        <v>85</v>
      </c>
      <c r="C14629" s="165">
        <v>2040</v>
      </c>
      <c r="D14629" s="165" t="s">
        <v>59</v>
      </c>
      <c r="E14629" s="165" t="s">
        <v>60</v>
      </c>
      <c r="F14629" s="165" t="s">
        <v>427</v>
      </c>
      <c r="G14629" s="165">
        <v>-1</v>
      </c>
      <c r="H14629" s="165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36">
        <f>IF(OR(B14629="GAS",B14629="COL",B14629="LAN",B14629="RICE"),H14629*About!$B$98,IF(B14629="CROP",H14629*About!$B$99,H14629))</f>
        <v>1.5780038433149761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35">
      <c r="A14630" s="165" t="s">
        <v>425</v>
      </c>
      <c r="B14630" s="165" t="s">
        <v>85</v>
      </c>
      <c r="C14630" s="165">
        <v>2040</v>
      </c>
      <c r="D14630" s="165" t="s">
        <v>59</v>
      </c>
      <c r="E14630" s="165" t="s">
        <v>60</v>
      </c>
      <c r="F14630" s="165" t="s">
        <v>426</v>
      </c>
      <c r="G14630" s="165">
        <v>-1</v>
      </c>
      <c r="H14630" s="165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36">
        <f>IF(OR(B14630="GAS",B14630="COL",B14630="LAN",B14630="RICE"),H14630*About!$B$98,IF(B14630="CROP",H14630*About!$B$99,H14630))</f>
        <v>1.3995620049536161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35">
      <c r="A14631" s="165" t="s">
        <v>425</v>
      </c>
      <c r="B14631" s="165" t="s">
        <v>85</v>
      </c>
      <c r="C14631" s="165">
        <v>2040</v>
      </c>
      <c r="D14631" s="165" t="s">
        <v>59</v>
      </c>
      <c r="E14631" s="165" t="s">
        <v>60</v>
      </c>
      <c r="F14631" s="165" t="s">
        <v>427</v>
      </c>
      <c r="G14631" s="165">
        <v>0</v>
      </c>
      <c r="H14631" s="165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36">
        <f>IF(OR(B14631="GAS",B14631="COL",B14631="LAN",B14631="RICE"),H14631*About!$B$98,IF(B14631="CROP",H14631*About!$B$99,H14631))</f>
        <v>6.7924598185345447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35">
      <c r="A14632" s="165" t="s">
        <v>425</v>
      </c>
      <c r="B14632" s="165" t="s">
        <v>85</v>
      </c>
      <c r="C14632" s="165">
        <v>2040</v>
      </c>
      <c r="D14632" s="165" t="s">
        <v>59</v>
      </c>
      <c r="E14632" s="165" t="s">
        <v>60</v>
      </c>
      <c r="F14632" s="165" t="s">
        <v>430</v>
      </c>
      <c r="G14632" s="165">
        <v>1</v>
      </c>
      <c r="H14632" s="165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36">
        <f>IF(OR(B14632="GAS",B14632="COL",B14632="LAN",B14632="RICE"),H14632*About!$B$98,IF(B14632="CROP",H14632*About!$B$99,H14632))</f>
        <v>1.8141038625035424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35">
      <c r="A14633" s="165" t="s">
        <v>425</v>
      </c>
      <c r="B14633" s="165" t="s">
        <v>85</v>
      </c>
      <c r="C14633" s="165">
        <v>2040</v>
      </c>
      <c r="D14633" s="165" t="s">
        <v>59</v>
      </c>
      <c r="E14633" s="165" t="s">
        <v>60</v>
      </c>
      <c r="F14633" s="165" t="s">
        <v>426</v>
      </c>
      <c r="G14633" s="165">
        <v>1</v>
      </c>
      <c r="H14633" s="165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36">
        <f>IF(OR(B14633="GAS",B14633="COL",B14633="LAN",B14633="RICE"),H14633*About!$B$98,IF(B14633="CROP",H14633*About!$B$99,H14633))</f>
        <v>1.25286553055048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35">
      <c r="A14634" s="165" t="s">
        <v>425</v>
      </c>
      <c r="B14634" s="165" t="s">
        <v>85</v>
      </c>
      <c r="C14634" s="165">
        <v>2040</v>
      </c>
      <c r="D14634" s="165" t="s">
        <v>59</v>
      </c>
      <c r="E14634" s="165" t="s">
        <v>60</v>
      </c>
      <c r="F14634" s="165" t="s">
        <v>429</v>
      </c>
      <c r="G14634" s="165">
        <v>1</v>
      </c>
      <c r="H14634" s="165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36">
        <f>IF(OR(B14634="GAS",B14634="COL",B14634="LAN",B14634="RICE"),H14634*About!$B$98,IF(B14634="CROP",H14634*About!$B$99,H14634))</f>
        <v>0.22041271224617906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35">
      <c r="A14635" s="165" t="s">
        <v>425</v>
      </c>
      <c r="B14635" s="165" t="s">
        <v>85</v>
      </c>
      <c r="C14635" s="165">
        <v>2040</v>
      </c>
      <c r="D14635" s="165" t="s">
        <v>59</v>
      </c>
      <c r="E14635" s="165" t="s">
        <v>60</v>
      </c>
      <c r="F14635" s="165" t="s">
        <v>428</v>
      </c>
      <c r="G14635" s="165">
        <v>1</v>
      </c>
      <c r="H14635" s="165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36">
        <f>IF(OR(B14635="GAS",B14635="COL",B14635="LAN",B14635="RICE"),H14635*About!$B$98,IF(B14635="CROP",H14635*About!$B$99,H14635))</f>
        <v>2.8155976533890243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35">
      <c r="A14636" s="165" t="s">
        <v>425</v>
      </c>
      <c r="B14636" s="165" t="s">
        <v>85</v>
      </c>
      <c r="C14636" s="165">
        <v>2040</v>
      </c>
      <c r="D14636" s="165" t="s">
        <v>59</v>
      </c>
      <c r="E14636" s="165" t="s">
        <v>60</v>
      </c>
      <c r="F14636" s="165" t="s">
        <v>426</v>
      </c>
      <c r="G14636" s="165">
        <v>2</v>
      </c>
      <c r="H14636" s="165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36">
        <f>IF(OR(B14636="GAS",B14636="COL",B14636="LAN",B14636="RICE"),H14636*About!$B$98,IF(B14636="CROP",H14636*About!$B$99,H14636))</f>
        <v>1.189332231879231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35">
      <c r="A14637" s="165" t="s">
        <v>425</v>
      </c>
      <c r="B14637" s="165" t="s">
        <v>85</v>
      </c>
      <c r="C14637" s="165">
        <v>2040</v>
      </c>
      <c r="D14637" s="165" t="s">
        <v>59</v>
      </c>
      <c r="E14637" s="165" t="s">
        <v>60</v>
      </c>
      <c r="F14637" s="165" t="s">
        <v>428</v>
      </c>
      <c r="G14637" s="165">
        <v>2</v>
      </c>
      <c r="H14637" s="165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36">
        <f>IF(OR(B14637="GAS",B14637="COL",B14637="LAN",B14637="RICE"),H14637*About!$B$98,IF(B14637="CROP",H14637*About!$B$99,H14637))</f>
        <v>5.2717113588005449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35">
      <c r="A14638" s="165" t="s">
        <v>425</v>
      </c>
      <c r="B14638" s="165" t="s">
        <v>85</v>
      </c>
      <c r="C14638" s="165">
        <v>2040</v>
      </c>
      <c r="D14638" s="165" t="s">
        <v>59</v>
      </c>
      <c r="E14638" s="165" t="s">
        <v>60</v>
      </c>
      <c r="F14638" s="165" t="s">
        <v>430</v>
      </c>
      <c r="G14638" s="165">
        <v>2</v>
      </c>
      <c r="H14638" s="165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36">
        <f>IF(OR(B14638="GAS",B14638="COL",B14638="LAN",B14638="RICE"),H14638*About!$B$98,IF(B14638="CROP",H14638*About!$B$99,H14638))</f>
        <v>9.43399644456752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35">
      <c r="A14639" s="165" t="s">
        <v>425</v>
      </c>
      <c r="B14639" s="165" t="s">
        <v>85</v>
      </c>
      <c r="C14639" s="165">
        <v>2040</v>
      </c>
      <c r="D14639" s="165" t="s">
        <v>59</v>
      </c>
      <c r="E14639" s="165" t="s">
        <v>60</v>
      </c>
      <c r="F14639" s="165" t="s">
        <v>429</v>
      </c>
      <c r="G14639" s="165">
        <v>2</v>
      </c>
      <c r="H14639" s="165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36">
        <f>IF(OR(B14639="GAS",B14639="COL",B14639="LAN",B14639="RICE"),H14639*About!$B$98,IF(B14639="CROP",H14639*About!$B$99,H14639))</f>
        <v>0.16502038931473986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35">
      <c r="A14640" s="165" t="s">
        <v>425</v>
      </c>
      <c r="B14640" s="165" t="s">
        <v>85</v>
      </c>
      <c r="C14640" s="165">
        <v>2040</v>
      </c>
      <c r="D14640" s="165" t="s">
        <v>59</v>
      </c>
      <c r="E14640" s="165" t="s">
        <v>60</v>
      </c>
      <c r="F14640" s="165" t="s">
        <v>430</v>
      </c>
      <c r="G14640" s="165">
        <v>3</v>
      </c>
      <c r="H14640" s="165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36">
        <f>IF(OR(B14640="GAS",B14640="COL",B14640="LAN",B14640="RICE"),H14640*About!$B$98,IF(B14640="CROP",H14640*About!$B$99,H14640))</f>
        <v>9.7116698976606412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35">
      <c r="A14641" s="165" t="s">
        <v>425</v>
      </c>
      <c r="B14641" s="165" t="s">
        <v>85</v>
      </c>
      <c r="C14641" s="165">
        <v>2040</v>
      </c>
      <c r="D14641" s="165" t="s">
        <v>59</v>
      </c>
      <c r="E14641" s="165" t="s">
        <v>60</v>
      </c>
      <c r="F14641" s="165" t="s">
        <v>429</v>
      </c>
      <c r="G14641" s="165">
        <v>3</v>
      </c>
      <c r="H14641" s="165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36">
        <f>IF(OR(B14641="GAS",B14641="COL",B14641="LAN",B14641="RICE"),H14641*About!$B$98,IF(B14641="CROP",H14641*About!$B$99,H14641))</f>
        <v>0.21613976471126034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35">
      <c r="A14642" s="165" t="s">
        <v>425</v>
      </c>
      <c r="B14642" s="165" t="s">
        <v>85</v>
      </c>
      <c r="C14642" s="165">
        <v>2040</v>
      </c>
      <c r="D14642" s="165" t="s">
        <v>59</v>
      </c>
      <c r="E14642" s="165" t="s">
        <v>60</v>
      </c>
      <c r="F14642" s="165" t="s">
        <v>428</v>
      </c>
      <c r="G14642" s="165">
        <v>3</v>
      </c>
      <c r="H14642" s="165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36">
        <f>IF(OR(B14642="GAS",B14642="COL",B14642="LAN",B14642="RICE"),H14642*About!$B$98,IF(B14642="CROP",H14642*About!$B$99,H14642))</f>
        <v>5.002934476360689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35">
      <c r="A14643" s="165" t="s">
        <v>425</v>
      </c>
      <c r="B14643" s="165" t="s">
        <v>85</v>
      </c>
      <c r="C14643" s="165">
        <v>2040</v>
      </c>
      <c r="D14643" s="165" t="s">
        <v>59</v>
      </c>
      <c r="E14643" s="165" t="s">
        <v>60</v>
      </c>
      <c r="F14643" s="165" t="s">
        <v>430</v>
      </c>
      <c r="G14643" s="165">
        <v>4</v>
      </c>
      <c r="H14643" s="165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36">
        <f>IF(OR(B14643="GAS",B14643="COL",B14643="LAN",B14643="RICE"),H14643*About!$B$98,IF(B14643="CROP",H14643*About!$B$99,H14643))</f>
        <v>2.0792690222147203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35">
      <c r="A14644" s="165" t="s">
        <v>425</v>
      </c>
      <c r="B14644" s="165" t="s">
        <v>85</v>
      </c>
      <c r="C14644" s="165">
        <v>2040</v>
      </c>
      <c r="D14644" s="165" t="s">
        <v>59</v>
      </c>
      <c r="E14644" s="165" t="s">
        <v>60</v>
      </c>
      <c r="F14644" s="165" t="s">
        <v>426</v>
      </c>
      <c r="G14644" s="165">
        <v>4</v>
      </c>
      <c r="H14644" s="165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36">
        <f>IF(OR(B14644="GAS",B14644="COL",B14644="LAN",B14644="RICE"),H14644*About!$B$98,IF(B14644="CROP",H14644*About!$B$99,H14644))</f>
        <v>1.1069599725306082E-3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35">
      <c r="A14645" s="165" t="s">
        <v>425</v>
      </c>
      <c r="B14645" s="165" t="s">
        <v>85</v>
      </c>
      <c r="C14645" s="165">
        <v>2040</v>
      </c>
      <c r="D14645" s="165" t="s">
        <v>59</v>
      </c>
      <c r="E14645" s="165" t="s">
        <v>60</v>
      </c>
      <c r="F14645" s="165" t="s">
        <v>431</v>
      </c>
      <c r="G14645" s="165">
        <v>4</v>
      </c>
      <c r="H14645" s="165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36">
        <f>IF(OR(B14645="GAS",B14645="COL",B14645="LAN",B14645="RICE"),H14645*About!$B$98,IF(B14645="CROP",H14645*About!$B$99,H14645))</f>
        <v>1.3897485658526402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35">
      <c r="A14646" s="165" t="s">
        <v>425</v>
      </c>
      <c r="B14646" s="165" t="s">
        <v>85</v>
      </c>
      <c r="C14646" s="165">
        <v>2040</v>
      </c>
      <c r="D14646" s="165" t="s">
        <v>59</v>
      </c>
      <c r="E14646" s="165" t="s">
        <v>60</v>
      </c>
      <c r="F14646" s="165" t="s">
        <v>429</v>
      </c>
      <c r="G14646" s="165">
        <v>4</v>
      </c>
      <c r="H14646" s="165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36">
        <f>IF(OR(B14646="GAS",B14646="COL",B14646="LAN",B14646="RICE"),H14646*About!$B$98,IF(B14646="CROP",H14646*About!$B$99,H14646))</f>
        <v>0.11275392465293377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35">
      <c r="A14647" s="165" t="s">
        <v>425</v>
      </c>
      <c r="B14647" s="165" t="s">
        <v>85</v>
      </c>
      <c r="C14647" s="165">
        <v>2040</v>
      </c>
      <c r="D14647" s="165" t="s">
        <v>59</v>
      </c>
      <c r="E14647" s="165" t="s">
        <v>60</v>
      </c>
      <c r="F14647" s="165" t="s">
        <v>428</v>
      </c>
      <c r="G14647" s="165">
        <v>4</v>
      </c>
      <c r="H14647" s="165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36">
        <f>IF(OR(B14647="GAS",B14647="COL",B14647="LAN",B14647="RICE"),H14647*About!$B$98,IF(B14647="CROP",H14647*About!$B$99,H14647))</f>
        <v>8.2818844658322094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35">
      <c r="A14648" s="165" t="s">
        <v>425</v>
      </c>
      <c r="B14648" s="165" t="s">
        <v>85</v>
      </c>
      <c r="C14648" s="165">
        <v>2040</v>
      </c>
      <c r="D14648" s="165" t="s">
        <v>59</v>
      </c>
      <c r="E14648" s="165" t="s">
        <v>60</v>
      </c>
      <c r="F14648" s="165" t="s">
        <v>430</v>
      </c>
      <c r="G14648" s="165">
        <v>5</v>
      </c>
      <c r="H14648" s="165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36">
        <f>IF(OR(B14648="GAS",B14648="COL",B14648="LAN",B14648="RICE"),H14648*About!$B$98,IF(B14648="CROP",H14648*About!$B$99,H14648))</f>
        <v>3.7791299400848001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35">
      <c r="A14649" s="165" t="s">
        <v>425</v>
      </c>
      <c r="B14649" s="165" t="s">
        <v>85</v>
      </c>
      <c r="C14649" s="165">
        <v>2040</v>
      </c>
      <c r="D14649" s="165" t="s">
        <v>59</v>
      </c>
      <c r="E14649" s="165" t="s">
        <v>60</v>
      </c>
      <c r="F14649" s="165" t="s">
        <v>429</v>
      </c>
      <c r="G14649" s="165">
        <v>5</v>
      </c>
      <c r="H14649" s="165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36">
        <f>IF(OR(B14649="GAS",B14649="COL",B14649="LAN",B14649="RICE"),H14649*About!$B$98,IF(B14649="CROP",H14649*About!$B$99,H14649))</f>
        <v>2.1582441776990865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35">
      <c r="A14650" s="165" t="s">
        <v>425</v>
      </c>
      <c r="B14650" s="165" t="s">
        <v>85</v>
      </c>
      <c r="C14650" s="165">
        <v>2040</v>
      </c>
      <c r="D14650" s="165" t="s">
        <v>59</v>
      </c>
      <c r="E14650" s="165" t="s">
        <v>60</v>
      </c>
      <c r="F14650" s="165" t="s">
        <v>428</v>
      </c>
      <c r="G14650" s="165">
        <v>5</v>
      </c>
      <c r="H14650" s="165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36">
        <f>IF(OR(B14650="GAS",B14650="COL",B14650="LAN",B14650="RICE"),H14650*About!$B$98,IF(B14650="CROP",H14650*About!$B$99,H14650))</f>
        <v>4.8279195348732325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35">
      <c r="A14651" s="165" t="s">
        <v>425</v>
      </c>
      <c r="B14651" s="165" t="s">
        <v>85</v>
      </c>
      <c r="C14651" s="165">
        <v>2040</v>
      </c>
      <c r="D14651" s="165" t="s">
        <v>59</v>
      </c>
      <c r="E14651" s="165" t="s">
        <v>60</v>
      </c>
      <c r="F14651" s="165" t="s">
        <v>426</v>
      </c>
      <c r="G14651" s="165">
        <v>5</v>
      </c>
      <c r="H14651" s="165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36">
        <f>IF(OR(B14651="GAS",B14651="COL",B14651="LAN",B14651="RICE"),H14651*About!$B$98,IF(B14651="CROP",H14651*About!$B$99,H14651))</f>
        <v>1.0606602020562241E-3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35">
      <c r="A14652" s="165" t="s">
        <v>425</v>
      </c>
      <c r="B14652" s="165" t="s">
        <v>85</v>
      </c>
      <c r="C14652" s="165">
        <v>2040</v>
      </c>
      <c r="D14652" s="165" t="s">
        <v>59</v>
      </c>
      <c r="E14652" s="165" t="s">
        <v>60</v>
      </c>
      <c r="F14652" s="165" t="s">
        <v>426</v>
      </c>
      <c r="G14652" s="165">
        <v>6</v>
      </c>
      <c r="H14652" s="165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36">
        <f>IF(OR(B14652="GAS",B14652="COL",B14652="LAN",B14652="RICE"),H14652*About!$B$98,IF(B14652="CROP",H14652*About!$B$99,H14652))</f>
        <v>4.1684633865952002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35">
      <c r="A14653" s="165" t="s">
        <v>425</v>
      </c>
      <c r="B14653" s="165" t="s">
        <v>85</v>
      </c>
      <c r="C14653" s="165">
        <v>2040</v>
      </c>
      <c r="D14653" s="165" t="s">
        <v>59</v>
      </c>
      <c r="E14653" s="165" t="s">
        <v>60</v>
      </c>
      <c r="F14653" s="165" t="s">
        <v>428</v>
      </c>
      <c r="G14653" s="165">
        <v>6</v>
      </c>
      <c r="H14653" s="165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36">
        <f>IF(OR(B14653="GAS",B14653="COL",B14653="LAN",B14653="RICE"),H14653*About!$B$98,IF(B14653="CROP",H14653*About!$B$99,H14653))</f>
        <v>3.09406775981184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35">
      <c r="A14654" s="165" t="s">
        <v>425</v>
      </c>
      <c r="B14654" s="165" t="s">
        <v>85</v>
      </c>
      <c r="C14654" s="165">
        <v>2040</v>
      </c>
      <c r="D14654" s="165" t="s">
        <v>59</v>
      </c>
      <c r="E14654" s="165" t="s">
        <v>60</v>
      </c>
      <c r="F14654" s="165" t="s">
        <v>430</v>
      </c>
      <c r="G14654" s="165">
        <v>6</v>
      </c>
      <c r="H14654" s="165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36">
        <f>IF(OR(B14654="GAS",B14654="COL",B14654="LAN",B14654="RICE"),H14654*About!$B$98,IF(B14654="CROP",H14654*About!$B$99,H14654))</f>
        <v>2.5133722345345601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35">
      <c r="A14655" s="165" t="s">
        <v>425</v>
      </c>
      <c r="B14655" s="165" t="s">
        <v>85</v>
      </c>
      <c r="C14655" s="165">
        <v>2040</v>
      </c>
      <c r="D14655" s="165" t="s">
        <v>59</v>
      </c>
      <c r="E14655" s="165" t="s">
        <v>60</v>
      </c>
      <c r="F14655" s="165" t="s">
        <v>428</v>
      </c>
      <c r="G14655" s="165">
        <v>7</v>
      </c>
      <c r="H14655" s="165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36">
        <f>IF(OR(B14655="GAS",B14655="COL",B14655="LAN",B14655="RICE"),H14655*About!$B$98,IF(B14655="CROP",H14655*About!$B$99,H14655))</f>
        <v>2.010184770915664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35">
      <c r="A14656" s="165" t="s">
        <v>425</v>
      </c>
      <c r="B14656" s="165" t="s">
        <v>85</v>
      </c>
      <c r="C14656" s="165">
        <v>2040</v>
      </c>
      <c r="D14656" s="165" t="s">
        <v>59</v>
      </c>
      <c r="E14656" s="165" t="s">
        <v>60</v>
      </c>
      <c r="F14656" s="165" t="s">
        <v>430</v>
      </c>
      <c r="G14656" s="165">
        <v>7</v>
      </c>
      <c r="H14656" s="165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36">
        <f>IF(OR(B14656="GAS",B14656="COL",B14656="LAN",B14656="RICE"),H14656*About!$B$98,IF(B14656="CROP",H14656*About!$B$99,H14656))</f>
        <v>4.0310170385060801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35">
      <c r="A14657" s="165" t="s">
        <v>425</v>
      </c>
      <c r="B14657" s="165" t="s">
        <v>85</v>
      </c>
      <c r="C14657" s="165">
        <v>2040</v>
      </c>
      <c r="D14657" s="165" t="s">
        <v>59</v>
      </c>
      <c r="E14657" s="165" t="s">
        <v>60</v>
      </c>
      <c r="F14657" s="165" t="s">
        <v>431</v>
      </c>
      <c r="G14657" s="165">
        <v>7</v>
      </c>
      <c r="H14657" s="165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36">
        <f>IF(OR(B14657="GAS",B14657="COL",B14657="LAN",B14657="RICE"),H14657*About!$B$98,IF(B14657="CROP",H14657*About!$B$99,H14657))</f>
        <v>4.4584465026855048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35">
      <c r="A14658" s="165" t="s">
        <v>425</v>
      </c>
      <c r="B14658" s="165" t="s">
        <v>85</v>
      </c>
      <c r="C14658" s="165">
        <v>2040</v>
      </c>
      <c r="D14658" s="165" t="s">
        <v>59</v>
      </c>
      <c r="E14658" s="165" t="s">
        <v>60</v>
      </c>
      <c r="F14658" s="165" t="s">
        <v>428</v>
      </c>
      <c r="G14658" s="165">
        <v>8</v>
      </c>
      <c r="H14658" s="165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36">
        <f>IF(OR(B14658="GAS",B14658="COL",B14658="LAN",B14658="RICE"),H14658*About!$B$98,IF(B14658="CROP",H14658*About!$B$99,H14658))</f>
        <v>3.7799415877092809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35">
      <c r="A14659" s="165" t="s">
        <v>425</v>
      </c>
      <c r="B14659" s="165" t="s">
        <v>85</v>
      </c>
      <c r="C14659" s="165">
        <v>2040</v>
      </c>
      <c r="D14659" s="165" t="s">
        <v>59</v>
      </c>
      <c r="E14659" s="165" t="s">
        <v>60</v>
      </c>
      <c r="F14659" s="165" t="s">
        <v>429</v>
      </c>
      <c r="G14659" s="165">
        <v>8</v>
      </c>
      <c r="H14659" s="165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36">
        <f>IF(OR(B14659="GAS",B14659="COL",B14659="LAN",B14659="RICE"),H14659*About!$B$98,IF(B14659="CROP",H14659*About!$B$99,H14659))</f>
        <v>2.622328877449031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35">
      <c r="A14660" s="165" t="s">
        <v>425</v>
      </c>
      <c r="B14660" s="165" t="s">
        <v>85</v>
      </c>
      <c r="C14660" s="165">
        <v>2040</v>
      </c>
      <c r="D14660" s="165" t="s">
        <v>59</v>
      </c>
      <c r="E14660" s="165" t="s">
        <v>60</v>
      </c>
      <c r="F14660" s="165" t="s">
        <v>426</v>
      </c>
      <c r="G14660" s="165">
        <v>8</v>
      </c>
      <c r="H14660" s="165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36">
        <f>IF(OR(B14660="GAS",B14660="COL",B14660="LAN",B14660="RICE"),H14660*About!$B$98,IF(B14660="CROP",H14660*About!$B$99,H14660))</f>
        <v>9.6950897946952014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35">
      <c r="A14661" s="165" t="s">
        <v>425</v>
      </c>
      <c r="B14661" s="165" t="s">
        <v>85</v>
      </c>
      <c r="C14661" s="165">
        <v>2040</v>
      </c>
      <c r="D14661" s="165" t="s">
        <v>59</v>
      </c>
      <c r="E14661" s="165" t="s">
        <v>60</v>
      </c>
      <c r="F14661" s="165" t="s">
        <v>426</v>
      </c>
      <c r="G14661" s="165">
        <v>9</v>
      </c>
      <c r="H14661" s="165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36">
        <f>IF(OR(B14661="GAS",B14661="COL",B14661="LAN",B14661="RICE"),H14661*About!$B$98,IF(B14661="CROP",H14661*About!$B$99,H14661))</f>
        <v>9.3649910762900817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35">
      <c r="A14662" s="165" t="s">
        <v>425</v>
      </c>
      <c r="B14662" s="165" t="s">
        <v>85</v>
      </c>
      <c r="C14662" s="165">
        <v>2040</v>
      </c>
      <c r="D14662" s="165" t="s">
        <v>59</v>
      </c>
      <c r="E14662" s="165" t="s">
        <v>60</v>
      </c>
      <c r="F14662" s="165" t="s">
        <v>428</v>
      </c>
      <c r="G14662" s="165">
        <v>9</v>
      </c>
      <c r="H14662" s="165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36">
        <f>IF(OR(B14662="GAS",B14662="COL",B14662="LAN",B14662="RICE"),H14662*About!$B$98,IF(B14662="CROP",H14662*About!$B$99,H14662))</f>
        <v>8.0668082926424001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35">
      <c r="A14663" s="165" t="s">
        <v>425</v>
      </c>
      <c r="B14663" s="165" t="s">
        <v>85</v>
      </c>
      <c r="C14663" s="165">
        <v>2040</v>
      </c>
      <c r="D14663" s="165" t="s">
        <v>59</v>
      </c>
      <c r="E14663" s="165" t="s">
        <v>60</v>
      </c>
      <c r="F14663" s="165" t="s">
        <v>429</v>
      </c>
      <c r="G14663" s="165">
        <v>9</v>
      </c>
      <c r="H14663" s="165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36">
        <f>IF(OR(B14663="GAS",B14663="COL",B14663="LAN",B14663="RICE"),H14663*About!$B$98,IF(B14663="CROP",H14663*About!$B$99,H14663))</f>
        <v>4.4507928937673599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35">
      <c r="A14664" s="165" t="s">
        <v>425</v>
      </c>
      <c r="B14664" s="165" t="s">
        <v>85</v>
      </c>
      <c r="C14664" s="165">
        <v>2040</v>
      </c>
      <c r="D14664" s="165" t="s">
        <v>59</v>
      </c>
      <c r="E14664" s="165" t="s">
        <v>60</v>
      </c>
      <c r="F14664" s="165" t="s">
        <v>430</v>
      </c>
      <c r="G14664" s="165">
        <v>9</v>
      </c>
      <c r="H14664" s="165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36">
        <f>IF(OR(B14664="GAS",B14664="COL",B14664="LAN",B14664="RICE"),H14664*About!$B$98,IF(B14664="CROP",H14664*About!$B$99,H14664))</f>
        <v>6.9603640586144003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35">
      <c r="A14665" s="165" t="s">
        <v>425</v>
      </c>
      <c r="B14665" s="165" t="s">
        <v>85</v>
      </c>
      <c r="C14665" s="165">
        <v>2040</v>
      </c>
      <c r="D14665" s="165" t="s">
        <v>59</v>
      </c>
      <c r="E14665" s="165" t="s">
        <v>60</v>
      </c>
      <c r="F14665" s="165" t="s">
        <v>430</v>
      </c>
      <c r="G14665" s="165">
        <v>10</v>
      </c>
      <c r="H14665" s="165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36">
        <f>IF(OR(B14665="GAS",B14665="COL",B14665="LAN",B14665="RICE"),H14665*About!$B$98,IF(B14665="CROP",H14665*About!$B$99,H14665))</f>
        <v>6.6074008354928001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35">
      <c r="A14666" s="165" t="s">
        <v>425</v>
      </c>
      <c r="B14666" s="165" t="s">
        <v>85</v>
      </c>
      <c r="C14666" s="165">
        <v>2040</v>
      </c>
      <c r="D14666" s="165" t="s">
        <v>59</v>
      </c>
      <c r="E14666" s="165" t="s">
        <v>60</v>
      </c>
      <c r="F14666" s="165" t="s">
        <v>428</v>
      </c>
      <c r="G14666" s="165">
        <v>10</v>
      </c>
      <c r="H14666" s="165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36">
        <f>IF(OR(B14666="GAS",B14666="COL",B14666="LAN",B14666="RICE"),H14666*About!$B$98,IF(B14666="CROP",H14666*About!$B$99,H14666))</f>
        <v>7.2312787524420811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35">
      <c r="A14667" s="165" t="s">
        <v>425</v>
      </c>
      <c r="B14667" s="165" t="s">
        <v>85</v>
      </c>
      <c r="C14667" s="165">
        <v>2040</v>
      </c>
      <c r="D14667" s="165" t="s">
        <v>59</v>
      </c>
      <c r="E14667" s="165" t="s">
        <v>60</v>
      </c>
      <c r="F14667" s="165" t="s">
        <v>428</v>
      </c>
      <c r="G14667" s="165">
        <v>11</v>
      </c>
      <c r="H14667" s="165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36">
        <f>IF(OR(B14667="GAS",B14667="COL",B14667="LAN",B14667="RICE"),H14667*About!$B$98,IF(B14667="CROP",H14667*About!$B$99,H14667))</f>
        <v>2.7979657985272005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35">
      <c r="A14668" s="165" t="s">
        <v>425</v>
      </c>
      <c r="B14668" s="165" t="s">
        <v>85</v>
      </c>
      <c r="C14668" s="165">
        <v>2040</v>
      </c>
      <c r="D14668" s="165" t="s">
        <v>59</v>
      </c>
      <c r="E14668" s="165" t="s">
        <v>60</v>
      </c>
      <c r="F14668" s="165" t="s">
        <v>426</v>
      </c>
      <c r="G14668" s="165">
        <v>11</v>
      </c>
      <c r="H14668" s="165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36">
        <f>IF(OR(B14668="GAS",B14668="COL",B14668="LAN",B14668="RICE"),H14668*About!$B$98,IF(B14668="CROP",H14668*About!$B$99,H14668))</f>
        <v>2.6627686433493601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35">
      <c r="A14669" s="165" t="s">
        <v>425</v>
      </c>
      <c r="B14669" s="165" t="s">
        <v>85</v>
      </c>
      <c r="C14669" s="165">
        <v>2040</v>
      </c>
      <c r="D14669" s="165" t="s">
        <v>59</v>
      </c>
      <c r="E14669" s="165" t="s">
        <v>60</v>
      </c>
      <c r="F14669" s="165" t="s">
        <v>429</v>
      </c>
      <c r="G14669" s="165">
        <v>11</v>
      </c>
      <c r="H14669" s="165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36">
        <f>IF(OR(B14669="GAS",B14669="COL",B14669="LAN",B14669="RICE"),H14669*About!$B$98,IF(B14669="CROP",H14669*About!$B$99,H14669))</f>
        <v>2.2996698319911905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35">
      <c r="A14670" s="165" t="s">
        <v>425</v>
      </c>
      <c r="B14670" s="165" t="s">
        <v>85</v>
      </c>
      <c r="C14670" s="165">
        <v>2040</v>
      </c>
      <c r="D14670" s="165" t="s">
        <v>59</v>
      </c>
      <c r="E14670" s="165" t="s">
        <v>60</v>
      </c>
      <c r="F14670" s="165" t="s">
        <v>428</v>
      </c>
      <c r="G14670" s="165">
        <v>12</v>
      </c>
      <c r="H14670" s="165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36">
        <f>IF(OR(B14670="GAS",B14670="COL",B14670="LAN",B14670="RICE"),H14670*About!$B$98,IF(B14670="CROP",H14670*About!$B$99,H14670))</f>
        <v>4.96515394188463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35">
      <c r="A14671" s="165" t="s">
        <v>425</v>
      </c>
      <c r="B14671" s="165" t="s">
        <v>85</v>
      </c>
      <c r="C14671" s="165">
        <v>2040</v>
      </c>
      <c r="D14671" s="165" t="s">
        <v>59</v>
      </c>
      <c r="E14671" s="165" t="s">
        <v>60</v>
      </c>
      <c r="F14671" s="165" t="s">
        <v>426</v>
      </c>
      <c r="G14671" s="165">
        <v>12</v>
      </c>
      <c r="H14671" s="165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36">
        <f>IF(OR(B14671="GAS",B14671="COL",B14671="LAN",B14671="RICE"),H14671*About!$B$98,IF(B14671="CROP",H14671*About!$B$99,H14671))</f>
        <v>8.4161189384753606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35">
      <c r="A14672" s="165" t="s">
        <v>425</v>
      </c>
      <c r="B14672" s="165" t="s">
        <v>85</v>
      </c>
      <c r="C14672" s="165">
        <v>2040</v>
      </c>
      <c r="D14672" s="165" t="s">
        <v>59</v>
      </c>
      <c r="E14672" s="165" t="s">
        <v>60</v>
      </c>
      <c r="F14672" s="165" t="s">
        <v>430</v>
      </c>
      <c r="G14672" s="165">
        <v>12</v>
      </c>
      <c r="H14672" s="165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36">
        <f>IF(OR(B14672="GAS",B14672="COL",B14672="LAN",B14672="RICE"),H14672*About!$B$98,IF(B14672="CROP",H14672*About!$B$99,H14672))</f>
        <v>6.1497774440816012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35">
      <c r="A14673" s="165" t="s">
        <v>425</v>
      </c>
      <c r="B14673" s="165" t="s">
        <v>85</v>
      </c>
      <c r="C14673" s="165">
        <v>2040</v>
      </c>
      <c r="D14673" s="165" t="s">
        <v>59</v>
      </c>
      <c r="E14673" s="165" t="s">
        <v>60</v>
      </c>
      <c r="F14673" s="165" t="s">
        <v>429</v>
      </c>
      <c r="G14673" s="165">
        <v>12</v>
      </c>
      <c r="H14673" s="165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36">
        <f>IF(OR(B14673="GAS",B14673="COL",B14673="LAN",B14673="RICE"),H14673*About!$B$98,IF(B14673="CROP",H14673*About!$B$99,H14673))</f>
        <v>9.8501562140878413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35">
      <c r="A14674" s="165" t="s">
        <v>425</v>
      </c>
      <c r="B14674" s="165" t="s">
        <v>85</v>
      </c>
      <c r="C14674" s="165">
        <v>2040</v>
      </c>
      <c r="D14674" s="165" t="s">
        <v>59</v>
      </c>
      <c r="E14674" s="165" t="s">
        <v>60</v>
      </c>
      <c r="F14674" s="165" t="s">
        <v>426</v>
      </c>
      <c r="G14674" s="165">
        <v>13</v>
      </c>
      <c r="H14674" s="165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36">
        <f>IF(OR(B14674="GAS",B14674="COL",B14674="LAN",B14674="RICE"),H14674*About!$B$98,IF(B14674="CROP",H14674*About!$B$99,H14674))</f>
        <v>8.1908446736636813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35">
      <c r="A14675" s="165" t="s">
        <v>425</v>
      </c>
      <c r="B14675" s="165" t="s">
        <v>85</v>
      </c>
      <c r="C14675" s="165">
        <v>2040</v>
      </c>
      <c r="D14675" s="165" t="s">
        <v>59</v>
      </c>
      <c r="E14675" s="165" t="s">
        <v>60</v>
      </c>
      <c r="F14675" s="165" t="s">
        <v>429</v>
      </c>
      <c r="G14675" s="165">
        <v>13</v>
      </c>
      <c r="H14675" s="165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36">
        <f>IF(OR(B14675="GAS",B14675="COL",B14675="LAN",B14675="RICE"),H14675*About!$B$98,IF(B14675="CROP",H14675*About!$B$99,H14675))</f>
        <v>1.2014921605587042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35">
      <c r="A14676" s="165" t="s">
        <v>425</v>
      </c>
      <c r="B14676" s="165" t="s">
        <v>85</v>
      </c>
      <c r="C14676" s="165">
        <v>2040</v>
      </c>
      <c r="D14676" s="165" t="s">
        <v>59</v>
      </c>
      <c r="E14676" s="165" t="s">
        <v>60</v>
      </c>
      <c r="F14676" s="165" t="s">
        <v>430</v>
      </c>
      <c r="G14676" s="165">
        <v>13</v>
      </c>
      <c r="H14676" s="165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36">
        <f>IF(OR(B14676="GAS",B14676="COL",B14676="LAN",B14676="RICE"),H14676*About!$B$98,IF(B14676="CROP",H14676*About!$B$99,H14676))</f>
        <v>1.7592687974680001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35">
      <c r="A14677" s="165" t="s">
        <v>425</v>
      </c>
      <c r="B14677" s="165" t="s">
        <v>85</v>
      </c>
      <c r="C14677" s="165">
        <v>2040</v>
      </c>
      <c r="D14677" s="165" t="s">
        <v>59</v>
      </c>
      <c r="E14677" s="165" t="s">
        <v>60</v>
      </c>
      <c r="F14677" s="165" t="s">
        <v>428</v>
      </c>
      <c r="G14677" s="165">
        <v>13</v>
      </c>
      <c r="H14677" s="165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36">
        <f>IF(OR(B14677="GAS",B14677="COL",B14677="LAN",B14677="RICE"),H14677*About!$B$98,IF(B14677="CROP",H14677*About!$B$99,H14677))</f>
        <v>1.5792353311548803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35">
      <c r="A14678" s="165" t="s">
        <v>425</v>
      </c>
      <c r="B14678" s="165" t="s">
        <v>85</v>
      </c>
      <c r="C14678" s="165">
        <v>2040</v>
      </c>
      <c r="D14678" s="165" t="s">
        <v>59</v>
      </c>
      <c r="E14678" s="165" t="s">
        <v>60</v>
      </c>
      <c r="F14678" s="165" t="s">
        <v>429</v>
      </c>
      <c r="G14678" s="165">
        <v>14</v>
      </c>
      <c r="H14678" s="165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36">
        <f>IF(OR(B14678="GAS",B14678="COL",B14678="LAN",B14678="RICE"),H14678*About!$B$98,IF(B14678="CROP",H14678*About!$B$99,H14678))</f>
        <v>2.252433478832242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35">
      <c r="A14679" s="165" t="s">
        <v>425</v>
      </c>
      <c r="B14679" s="165" t="s">
        <v>85</v>
      </c>
      <c r="C14679" s="165">
        <v>2040</v>
      </c>
      <c r="D14679" s="165" t="s">
        <v>59</v>
      </c>
      <c r="E14679" s="165" t="s">
        <v>60</v>
      </c>
      <c r="F14679" s="165" t="s">
        <v>428</v>
      </c>
      <c r="G14679" s="165">
        <v>14</v>
      </c>
      <c r="H14679" s="165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36">
        <f>IF(OR(B14679="GAS",B14679="COL",B14679="LAN",B14679="RICE"),H14679*About!$B$98,IF(B14679="CROP",H14679*About!$B$99,H14679))</f>
        <v>6.9603640586144003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35">
      <c r="A14680" s="165" t="s">
        <v>425</v>
      </c>
      <c r="B14680" s="165" t="s">
        <v>85</v>
      </c>
      <c r="C14680" s="165">
        <v>2040</v>
      </c>
      <c r="D14680" s="165" t="s">
        <v>59</v>
      </c>
      <c r="E14680" s="165" t="s">
        <v>60</v>
      </c>
      <c r="F14680" s="165" t="s">
        <v>430</v>
      </c>
      <c r="G14680" s="165">
        <v>14</v>
      </c>
      <c r="H14680" s="165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36">
        <f>IF(OR(B14680="GAS",B14680="COL",B14680="LAN",B14680="RICE"),H14680*About!$B$98,IF(B14680="CROP",H14680*About!$B$99,H14680))</f>
        <v>1.1457998945848001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35">
      <c r="A14681" s="165" t="s">
        <v>425</v>
      </c>
      <c r="B14681" s="165" t="s">
        <v>85</v>
      </c>
      <c r="C14681" s="165">
        <v>2040</v>
      </c>
      <c r="D14681" s="165" t="s">
        <v>59</v>
      </c>
      <c r="E14681" s="165" t="s">
        <v>60</v>
      </c>
      <c r="F14681" s="165" t="s">
        <v>426</v>
      </c>
      <c r="G14681" s="165">
        <v>14</v>
      </c>
      <c r="H14681" s="165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36">
        <f>IF(OR(B14681="GAS",B14681="COL",B14681="LAN",B14681="RICE"),H14681*About!$B$98,IF(B14681="CROP",H14681*About!$B$99,H14681))</f>
        <v>1.6012780833988961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35">
      <c r="A14682" s="165" t="s">
        <v>425</v>
      </c>
      <c r="B14682" s="165" t="s">
        <v>85</v>
      </c>
      <c r="C14682" s="165">
        <v>2040</v>
      </c>
      <c r="D14682" s="165" t="s">
        <v>59</v>
      </c>
      <c r="E14682" s="165" t="s">
        <v>60</v>
      </c>
      <c r="F14682" s="165" t="s">
        <v>428</v>
      </c>
      <c r="G14682" s="165">
        <v>15</v>
      </c>
      <c r="H14682" s="165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36">
        <f>IF(OR(B14682="GAS",B14682="COL",B14682="LAN",B14682="RICE"),H14682*About!$B$98,IF(B14682="CROP",H14682*About!$B$99,H14682))</f>
        <v>6.6074008354928001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35">
      <c r="A14683" s="165" t="s">
        <v>425</v>
      </c>
      <c r="B14683" s="165" t="s">
        <v>85</v>
      </c>
      <c r="C14683" s="165">
        <v>2040</v>
      </c>
      <c r="D14683" s="165" t="s">
        <v>59</v>
      </c>
      <c r="E14683" s="165" t="s">
        <v>60</v>
      </c>
      <c r="F14683" s="165" t="s">
        <v>429</v>
      </c>
      <c r="G14683" s="165">
        <v>15</v>
      </c>
      <c r="H14683" s="165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36">
        <f>IF(OR(B14683="GAS",B14683="COL",B14683="LAN",B14683="RICE"),H14683*About!$B$98,IF(B14683="CROP",H14683*About!$B$99,H14683))</f>
        <v>2.907878428697580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35">
      <c r="A14684" s="165" t="s">
        <v>425</v>
      </c>
      <c r="B14684" s="165" t="s">
        <v>85</v>
      </c>
      <c r="C14684" s="165">
        <v>2040</v>
      </c>
      <c r="D14684" s="165" t="s">
        <v>59</v>
      </c>
      <c r="E14684" s="165" t="s">
        <v>60</v>
      </c>
      <c r="F14684" s="165" t="s">
        <v>426</v>
      </c>
      <c r="G14684" s="165">
        <v>15</v>
      </c>
      <c r="H14684" s="165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36">
        <f>IF(OR(B14684="GAS",B14684="COL",B14684="LAN",B14684="RICE"),H14684*About!$B$98,IF(B14684="CROP",H14684*About!$B$99,H14684))</f>
        <v>1.572451749816528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35">
      <c r="A14685" s="165" t="s">
        <v>425</v>
      </c>
      <c r="B14685" s="165" t="s">
        <v>85</v>
      </c>
      <c r="C14685" s="165">
        <v>2040</v>
      </c>
      <c r="D14685" s="165" t="s">
        <v>59</v>
      </c>
      <c r="E14685" s="165" t="s">
        <v>60</v>
      </c>
      <c r="F14685" s="165" t="s">
        <v>428</v>
      </c>
      <c r="G14685" s="165">
        <v>16</v>
      </c>
      <c r="H14685" s="165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36">
        <f>IF(OR(B14685="GAS",B14685="COL",B14685="LAN",B14685="RICE"),H14685*About!$B$98,IF(B14685="CROP",H14685*About!$B$99,H14685))</f>
        <v>3.0128695536408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35">
      <c r="A14686" s="165" t="s">
        <v>425</v>
      </c>
      <c r="B14686" s="165" t="s">
        <v>85</v>
      </c>
      <c r="C14686" s="165">
        <v>2040</v>
      </c>
      <c r="D14686" s="165" t="s">
        <v>59</v>
      </c>
      <c r="E14686" s="165" t="s">
        <v>60</v>
      </c>
      <c r="F14686" s="165" t="s">
        <v>429</v>
      </c>
      <c r="G14686" s="165">
        <v>16</v>
      </c>
      <c r="H14686" s="165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36">
        <f>IF(OR(B14686="GAS",B14686="COL",B14686="LAN",B14686="RICE"),H14686*About!$B$98,IF(B14686="CROP",H14686*About!$B$99,H14686))</f>
        <v>2.736358731985088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35">
      <c r="A14687" s="165" t="s">
        <v>425</v>
      </c>
      <c r="B14687" s="165" t="s">
        <v>85</v>
      </c>
      <c r="C14687" s="165">
        <v>2040</v>
      </c>
      <c r="D14687" s="165" t="s">
        <v>59</v>
      </c>
      <c r="E14687" s="165" t="s">
        <v>60</v>
      </c>
      <c r="F14687" s="165" t="s">
        <v>430</v>
      </c>
      <c r="G14687" s="165">
        <v>16</v>
      </c>
      <c r="H14687" s="165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36">
        <f>IF(OR(B14687="GAS",B14687="COL",B14687="LAN",B14687="RICE"),H14687*About!$B$98,IF(B14687="CROP",H14687*About!$B$99,H14687))</f>
        <v>5.3861612686896001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35">
      <c r="A14688" s="165" t="s">
        <v>425</v>
      </c>
      <c r="B14688" s="165" t="s">
        <v>85</v>
      </c>
      <c r="C14688" s="165">
        <v>2040</v>
      </c>
      <c r="D14688" s="165" t="s">
        <v>59</v>
      </c>
      <c r="E14688" s="165" t="s">
        <v>60</v>
      </c>
      <c r="F14688" s="165" t="s">
        <v>429</v>
      </c>
      <c r="G14688" s="165">
        <v>17</v>
      </c>
      <c r="H14688" s="165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36">
        <f>IF(OR(B14688="GAS",B14688="COL",B14688="LAN",B14688="RICE"),H14688*About!$B$98,IF(B14688="CROP",H14688*About!$B$99,H14688))</f>
        <v>0.120943537089042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35">
      <c r="A14689" s="165" t="s">
        <v>425</v>
      </c>
      <c r="B14689" s="165" t="s">
        <v>85</v>
      </c>
      <c r="C14689" s="165">
        <v>2040</v>
      </c>
      <c r="D14689" s="165" t="s">
        <v>59</v>
      </c>
      <c r="E14689" s="165" t="s">
        <v>60</v>
      </c>
      <c r="F14689" s="165" t="s">
        <v>428</v>
      </c>
      <c r="G14689" s="165">
        <v>17</v>
      </c>
      <c r="H14689" s="165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36">
        <f>IF(OR(B14689="GAS",B14689="COL",B14689="LAN",B14689="RICE"),H14689*About!$B$98,IF(B14689="CROP",H14689*About!$B$99,H14689))</f>
        <v>2.3375478864180803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35">
      <c r="A14690" s="165" t="s">
        <v>425</v>
      </c>
      <c r="B14690" s="165" t="s">
        <v>85</v>
      </c>
      <c r="C14690" s="165">
        <v>2040</v>
      </c>
      <c r="D14690" s="165" t="s">
        <v>59</v>
      </c>
      <c r="E14690" s="165" t="s">
        <v>60</v>
      </c>
      <c r="F14690" s="165" t="s">
        <v>430</v>
      </c>
      <c r="G14690" s="165">
        <v>17</v>
      </c>
      <c r="H14690" s="165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36">
        <f>IF(OR(B14690="GAS",B14690="COL",B14690="LAN",B14690="RICE"),H14690*About!$B$98,IF(B14690="CROP",H14690*About!$B$99,H14690))</f>
        <v>5.2027729107088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35">
      <c r="A14691" s="165" t="s">
        <v>425</v>
      </c>
      <c r="B14691" s="165" t="s">
        <v>85</v>
      </c>
      <c r="C14691" s="165">
        <v>2040</v>
      </c>
      <c r="D14691" s="165" t="s">
        <v>59</v>
      </c>
      <c r="E14691" s="165" t="s">
        <v>60</v>
      </c>
      <c r="F14691" s="165" t="s">
        <v>428</v>
      </c>
      <c r="G14691" s="165">
        <v>18</v>
      </c>
      <c r="H14691" s="165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36">
        <f>IF(OR(B14691="GAS",B14691="COL",B14691="LAN",B14691="RICE"),H14691*About!$B$98,IF(B14691="CROP",H14691*About!$B$99,H14691))</f>
        <v>1.1061369325036802E-4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35">
      <c r="A14692" s="165" t="s">
        <v>425</v>
      </c>
      <c r="B14692" s="165" t="s">
        <v>85</v>
      </c>
      <c r="C14692" s="165">
        <v>2040</v>
      </c>
      <c r="D14692" s="165" t="s">
        <v>59</v>
      </c>
      <c r="E14692" s="165" t="s">
        <v>60</v>
      </c>
      <c r="F14692" s="165" t="s">
        <v>426</v>
      </c>
      <c r="G14692" s="165">
        <v>18</v>
      </c>
      <c r="H14692" s="165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36">
        <f>IF(OR(B14692="GAS",B14692="COL",B14692="LAN",B14692="RICE"),H14692*About!$B$98,IF(B14692="CROP",H14692*About!$B$99,H14692))</f>
        <v>7.3283572681244805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35">
      <c r="A14693" s="165" t="s">
        <v>425</v>
      </c>
      <c r="B14693" s="165" t="s">
        <v>85</v>
      </c>
      <c r="C14693" s="165">
        <v>2040</v>
      </c>
      <c r="D14693" s="165" t="s">
        <v>59</v>
      </c>
      <c r="E14693" s="165" t="s">
        <v>60</v>
      </c>
      <c r="F14693" s="165" t="s">
        <v>428</v>
      </c>
      <c r="G14693" s="165">
        <v>19</v>
      </c>
      <c r="H14693" s="165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36">
        <f>IF(OR(B14693="GAS",B14693="COL",B14693="LAN",B14693="RICE"),H14693*About!$B$98,IF(B14693="CROP",H14693*About!$B$99,H14693))</f>
        <v>5.2027729107088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35">
      <c r="A14694" s="165" t="s">
        <v>425</v>
      </c>
      <c r="B14694" s="165" t="s">
        <v>85</v>
      </c>
      <c r="C14694" s="165">
        <v>2040</v>
      </c>
      <c r="D14694" s="165" t="s">
        <v>59</v>
      </c>
      <c r="E14694" s="165" t="s">
        <v>60</v>
      </c>
      <c r="F14694" s="165" t="s">
        <v>430</v>
      </c>
      <c r="G14694" s="165">
        <v>19</v>
      </c>
      <c r="H14694" s="165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36">
        <f>IF(OR(B14694="GAS",B14694="COL",B14694="LAN",B14694="RICE"),H14694*About!$B$98,IF(B14694="CROP",H14694*About!$B$99,H14694))</f>
        <v>1.4793159265539204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35">
      <c r="A14695" s="165" t="s">
        <v>425</v>
      </c>
      <c r="B14695" s="165" t="s">
        <v>85</v>
      </c>
      <c r="C14695" s="165">
        <v>2040</v>
      </c>
      <c r="D14695" s="165" t="s">
        <v>59</v>
      </c>
      <c r="E14695" s="165" t="s">
        <v>60</v>
      </c>
      <c r="F14695" s="165" t="s">
        <v>426</v>
      </c>
      <c r="G14695" s="165">
        <v>19</v>
      </c>
      <c r="H14695" s="165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36">
        <f>IF(OR(B14695="GAS",B14695="COL",B14695="LAN",B14695="RICE"),H14695*About!$B$98,IF(B14695="CROP",H14695*About!$B$99,H14695))</f>
        <v>2.1156211383640483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35">
      <c r="A14696" s="165" t="s">
        <v>425</v>
      </c>
      <c r="B14696" s="165" t="s">
        <v>85</v>
      </c>
      <c r="C14696" s="165">
        <v>2040</v>
      </c>
      <c r="D14696" s="165" t="s">
        <v>59</v>
      </c>
      <c r="E14696" s="165" t="s">
        <v>60</v>
      </c>
      <c r="F14696" s="165" t="s">
        <v>426</v>
      </c>
      <c r="G14696" s="165">
        <v>20</v>
      </c>
      <c r="H14696" s="165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36">
        <f>IF(OR(B14696="GAS",B14696="COL",B14696="LAN",B14696="RICE"),H14696*About!$B$98,IF(B14696="CROP",H14696*About!$B$99,H14696))</f>
        <v>6.9365068338809609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35">
      <c r="A14697" s="165" t="s">
        <v>425</v>
      </c>
      <c r="B14697" s="165" t="s">
        <v>85</v>
      </c>
      <c r="C14697" s="165">
        <v>2040</v>
      </c>
      <c r="D14697" s="165" t="s">
        <v>59</v>
      </c>
      <c r="E14697" s="165" t="s">
        <v>60</v>
      </c>
      <c r="F14697" s="165" t="s">
        <v>429</v>
      </c>
      <c r="G14697" s="165">
        <v>20</v>
      </c>
      <c r="H14697" s="165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36">
        <f>IF(OR(B14697="GAS",B14697="COL",B14697="LAN",B14697="RICE"),H14697*About!$B$98,IF(B14697="CROP",H14697*About!$B$99,H14697))</f>
        <v>2.7765089645982082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35">
      <c r="A14698" s="165" t="s">
        <v>425</v>
      </c>
      <c r="B14698" s="165" t="s">
        <v>85</v>
      </c>
      <c r="C14698" s="165">
        <v>2040</v>
      </c>
      <c r="D14698" s="165" t="s">
        <v>59</v>
      </c>
      <c r="E14698" s="165" t="s">
        <v>60</v>
      </c>
      <c r="F14698" s="165" t="s">
        <v>428</v>
      </c>
      <c r="G14698" s="165">
        <v>20</v>
      </c>
      <c r="H14698" s="165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36">
        <f>IF(OR(B14698="GAS",B14698="COL",B14698="LAN",B14698="RICE"),H14698*About!$B$98,IF(B14698="CROP",H14698*About!$B$99,H14698))</f>
        <v>1.4793159265539204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35">
      <c r="A14699" s="165" t="s">
        <v>425</v>
      </c>
      <c r="B14699" s="165" t="s">
        <v>85</v>
      </c>
      <c r="C14699" s="165">
        <v>2040</v>
      </c>
      <c r="D14699" s="165" t="s">
        <v>59</v>
      </c>
      <c r="E14699" s="165" t="s">
        <v>60</v>
      </c>
      <c r="F14699" s="165" t="s">
        <v>428</v>
      </c>
      <c r="G14699" s="165">
        <v>21</v>
      </c>
      <c r="H14699" s="165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36">
        <f>IF(OR(B14699="GAS",B14699="COL",B14699="LAN",B14699="RICE"),H14699*About!$B$98,IF(B14699="CROP",H14699*About!$B$99,H14699))</f>
        <v>4.6756216324832001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35">
      <c r="A14700" s="165" t="s">
        <v>425</v>
      </c>
      <c r="B14700" s="165" t="s">
        <v>85</v>
      </c>
      <c r="C14700" s="165">
        <v>2040</v>
      </c>
      <c r="D14700" s="165" t="s">
        <v>59</v>
      </c>
      <c r="E14700" s="165" t="s">
        <v>60</v>
      </c>
      <c r="F14700" s="165" t="s">
        <v>430</v>
      </c>
      <c r="G14700" s="165">
        <v>21</v>
      </c>
      <c r="H14700" s="165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36">
        <f>IF(OR(B14700="GAS",B14700="COL",B14700="LAN",B14700="RICE"),H14700*About!$B$98,IF(B14700="CROP",H14700*About!$B$99,H14700))</f>
        <v>4.6756216324832001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35">
      <c r="A14701" s="165" t="s">
        <v>425</v>
      </c>
      <c r="B14701" s="165" t="s">
        <v>85</v>
      </c>
      <c r="C14701" s="165">
        <v>2040</v>
      </c>
      <c r="D14701" s="165" t="s">
        <v>59</v>
      </c>
      <c r="E14701" s="165" t="s">
        <v>60</v>
      </c>
      <c r="F14701" s="165" t="s">
        <v>428</v>
      </c>
      <c r="G14701" s="165">
        <v>22</v>
      </c>
      <c r="H14701" s="165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36">
        <f>IF(OR(B14701="GAS",B14701="COL",B14701="LAN",B14701="RICE"),H14701*About!$B$98,IF(B14701="CROP",H14701*About!$B$99,H14701))</f>
        <v>1.7847430426627201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35">
      <c r="A14702" s="165" t="s">
        <v>425</v>
      </c>
      <c r="B14702" s="165" t="s">
        <v>85</v>
      </c>
      <c r="C14702" s="165">
        <v>2040</v>
      </c>
      <c r="D14702" s="165" t="s">
        <v>59</v>
      </c>
      <c r="E14702" s="165" t="s">
        <v>60</v>
      </c>
      <c r="F14702" s="165" t="s">
        <v>426</v>
      </c>
      <c r="G14702" s="165">
        <v>22</v>
      </c>
      <c r="H14702" s="165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36">
        <f>IF(OR(B14702="GAS",B14702="COL",B14702="LAN",B14702="RICE"),H14702*About!$B$98,IF(B14702="CROP",H14702*About!$B$99,H14702))</f>
        <v>6.644979957491681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35">
      <c r="A14703" s="165" t="s">
        <v>425</v>
      </c>
      <c r="B14703" s="165" t="s">
        <v>85</v>
      </c>
      <c r="C14703" s="165">
        <v>2040</v>
      </c>
      <c r="D14703" s="165" t="s">
        <v>59</v>
      </c>
      <c r="E14703" s="165" t="s">
        <v>60</v>
      </c>
      <c r="F14703" s="165" t="s">
        <v>430</v>
      </c>
      <c r="G14703" s="165">
        <v>22</v>
      </c>
      <c r="H14703" s="165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36">
        <f>IF(OR(B14703="GAS",B14703="COL",B14703="LAN",B14703="RICE"),H14703*About!$B$98,IF(B14703="CROP",H14703*About!$B$99,H14703))</f>
        <v>4.5504693989663998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35">
      <c r="A14704" s="165" t="s">
        <v>425</v>
      </c>
      <c r="B14704" s="165" t="s">
        <v>85</v>
      </c>
      <c r="C14704" s="165">
        <v>2040</v>
      </c>
      <c r="D14704" s="165" t="s">
        <v>59</v>
      </c>
      <c r="E14704" s="165" t="s">
        <v>60</v>
      </c>
      <c r="F14704" s="165" t="s">
        <v>430</v>
      </c>
      <c r="G14704" s="165">
        <v>23</v>
      </c>
      <c r="H14704" s="165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36">
        <f>IF(OR(B14704="GAS",B14704="COL",B14704="LAN",B14704="RICE"),H14704*About!$B$98,IF(B14704="CROP",H14704*About!$B$99,H14704))</f>
        <v>4.4556965003712001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35">
      <c r="A14705" s="165" t="s">
        <v>425</v>
      </c>
      <c r="B14705" s="165" t="s">
        <v>85</v>
      </c>
      <c r="C14705" s="165">
        <v>2040</v>
      </c>
      <c r="D14705" s="165" t="s">
        <v>59</v>
      </c>
      <c r="E14705" s="165" t="s">
        <v>60</v>
      </c>
      <c r="F14705" s="165" t="s">
        <v>428</v>
      </c>
      <c r="G14705" s="165">
        <v>23</v>
      </c>
      <c r="H14705" s="165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36">
        <f>IF(OR(B14705="GAS",B14705="COL",B14705="LAN",B14705="RICE"),H14705*About!$B$98,IF(B14705="CROP",H14705*About!$B$99,H14705))</f>
        <v>4.3348714243632004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35">
      <c r="A14706" s="165" t="s">
        <v>425</v>
      </c>
      <c r="B14706" s="165" t="s">
        <v>85</v>
      </c>
      <c r="C14706" s="165">
        <v>2040</v>
      </c>
      <c r="D14706" s="165" t="s">
        <v>59</v>
      </c>
      <c r="E14706" s="165" t="s">
        <v>60</v>
      </c>
      <c r="F14706" s="165" t="s">
        <v>426</v>
      </c>
      <c r="G14706" s="165">
        <v>23</v>
      </c>
      <c r="H14706" s="165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36">
        <f>IF(OR(B14706="GAS",B14706="COL",B14706="LAN",B14706="RICE"),H14706*About!$B$98,IF(B14706="CROP",H14706*About!$B$99,H14706))</f>
        <v>6.4456243067977613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35">
      <c r="A14707" s="165" t="s">
        <v>425</v>
      </c>
      <c r="B14707" s="165" t="s">
        <v>85</v>
      </c>
      <c r="C14707" s="165">
        <v>2040</v>
      </c>
      <c r="D14707" s="165" t="s">
        <v>59</v>
      </c>
      <c r="E14707" s="165" t="s">
        <v>60</v>
      </c>
      <c r="F14707" s="165" t="s">
        <v>430</v>
      </c>
      <c r="G14707" s="165">
        <v>24</v>
      </c>
      <c r="H14707" s="165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36">
        <f>IF(OR(B14707="GAS",B14707="COL",B14707="LAN",B14707="RICE"),H14707*About!$B$98,IF(B14707="CROP",H14707*About!$B$99,H14707))</f>
        <v>8.8412645272895995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35">
      <c r="A14708" s="165" t="s">
        <v>425</v>
      </c>
      <c r="B14708" s="165" t="s">
        <v>85</v>
      </c>
      <c r="C14708" s="165">
        <v>2040</v>
      </c>
      <c r="D14708" s="165" t="s">
        <v>59</v>
      </c>
      <c r="E14708" s="165" t="s">
        <v>60</v>
      </c>
      <c r="F14708" s="165" t="s">
        <v>426</v>
      </c>
      <c r="G14708" s="165">
        <v>24</v>
      </c>
      <c r="H14708" s="165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36">
        <f>IF(OR(B14708="GAS",B14708="COL",B14708="LAN",B14708="RICE"),H14708*About!$B$98,IF(B14708="CROP",H14708*About!$B$99,H14708))</f>
        <v>6.2655363231899205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35">
      <c r="A14709" s="165" t="s">
        <v>425</v>
      </c>
      <c r="B14709" s="165" t="s">
        <v>85</v>
      </c>
      <c r="C14709" s="165">
        <v>2040</v>
      </c>
      <c r="D14709" s="165" t="s">
        <v>59</v>
      </c>
      <c r="E14709" s="165" t="s">
        <v>60</v>
      </c>
      <c r="F14709" s="165" t="s">
        <v>428</v>
      </c>
      <c r="G14709" s="165">
        <v>24</v>
      </c>
      <c r="H14709" s="165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36">
        <f>IF(OR(B14709="GAS",B14709="COL",B14709="LAN",B14709="RICE"),H14709*About!$B$98,IF(B14709="CROP",H14709*About!$B$99,H14709))</f>
        <v>4.0713096386704006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35">
      <c r="A14710" s="165" t="s">
        <v>425</v>
      </c>
      <c r="B14710" s="165" t="s">
        <v>85</v>
      </c>
      <c r="C14710" s="165">
        <v>2040</v>
      </c>
      <c r="D14710" s="165" t="s">
        <v>59</v>
      </c>
      <c r="E14710" s="165" t="s">
        <v>60</v>
      </c>
      <c r="F14710" s="165" t="s">
        <v>429</v>
      </c>
      <c r="G14710" s="165">
        <v>24</v>
      </c>
      <c r="H14710" s="165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36">
        <f>IF(OR(B14710="GAS",B14710="COL",B14710="LAN",B14710="RICE"),H14710*About!$B$98,IF(B14710="CROP",H14710*About!$B$99,H14710))</f>
        <v>8.8003398850561602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35">
      <c r="A14711" s="165" t="s">
        <v>425</v>
      </c>
      <c r="B14711" s="165" t="s">
        <v>85</v>
      </c>
      <c r="C14711" s="165">
        <v>2040</v>
      </c>
      <c r="D14711" s="165" t="s">
        <v>59</v>
      </c>
      <c r="E14711" s="165" t="s">
        <v>60</v>
      </c>
      <c r="F14711" s="165" t="s">
        <v>426</v>
      </c>
      <c r="G14711" s="165">
        <v>25</v>
      </c>
      <c r="H14711" s="165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36">
        <f>IF(OR(B14711="GAS",B14711="COL",B14711="LAN",B14711="RICE"),H14711*About!$B$98,IF(B14711="CROP",H14711*About!$B$99,H14711))</f>
        <v>6.1304625123739201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35">
      <c r="A14712" s="165" t="s">
        <v>425</v>
      </c>
      <c r="B14712" s="165" t="s">
        <v>85</v>
      </c>
      <c r="C14712" s="165">
        <v>2040</v>
      </c>
      <c r="D14712" s="165" t="s">
        <v>59</v>
      </c>
      <c r="E14712" s="165" t="s">
        <v>60</v>
      </c>
      <c r="F14712" s="165" t="s">
        <v>430</v>
      </c>
      <c r="G14712" s="165">
        <v>25</v>
      </c>
      <c r="H14712" s="165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36">
        <f>IF(OR(B14712="GAS",B14712="COL",B14712="LAN",B14712="RICE"),H14712*About!$B$98,IF(B14712="CROP",H14712*About!$B$99,H14712))</f>
        <v>4.3348714243632004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35">
      <c r="A14713" s="165" t="s">
        <v>425</v>
      </c>
      <c r="B14713" s="165" t="s">
        <v>85</v>
      </c>
      <c r="C14713" s="165">
        <v>2040</v>
      </c>
      <c r="D14713" s="165" t="s">
        <v>59</v>
      </c>
      <c r="E14713" s="165" t="s">
        <v>60</v>
      </c>
      <c r="F14713" s="165" t="s">
        <v>428</v>
      </c>
      <c r="G14713" s="165">
        <v>25</v>
      </c>
      <c r="H14713" s="165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36">
        <f>IF(OR(B14713="GAS",B14713="COL",B14713="LAN",B14713="RICE"),H14713*About!$B$98,IF(B14713="CROP",H14713*About!$B$99,H14713))</f>
        <v>1.56070658122175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35">
      <c r="A14714" s="165" t="s">
        <v>425</v>
      </c>
      <c r="B14714" s="165" t="s">
        <v>85</v>
      </c>
      <c r="C14714" s="165">
        <v>2040</v>
      </c>
      <c r="D14714" s="165" t="s">
        <v>59</v>
      </c>
      <c r="E14714" s="165" t="s">
        <v>60</v>
      </c>
      <c r="F14714" s="165" t="s">
        <v>428</v>
      </c>
      <c r="G14714" s="165">
        <v>27</v>
      </c>
      <c r="H14714" s="165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36">
        <f>IF(OR(B14714="GAS",B14714="COL",B14714="LAN",B14714="RICE"),H14714*About!$B$98,IF(B14714="CROP",H14714*About!$B$99,H14714))</f>
        <v>7.272557879328000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35">
      <c r="A14715" s="165" t="s">
        <v>425</v>
      </c>
      <c r="B14715" s="165" t="s">
        <v>85</v>
      </c>
      <c r="C14715" s="165">
        <v>2040</v>
      </c>
      <c r="D14715" s="165" t="s">
        <v>59</v>
      </c>
      <c r="E14715" s="165" t="s">
        <v>60</v>
      </c>
      <c r="F14715" s="165" t="s">
        <v>426</v>
      </c>
      <c r="G14715" s="165">
        <v>27</v>
      </c>
      <c r="H14715" s="165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36">
        <f>IF(OR(B14715="GAS",B14715="COL",B14715="LAN",B14715="RICE"),H14715*About!$B$98,IF(B14715="CROP",H14715*About!$B$99,H14715))</f>
        <v>5.9376404620702398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35">
      <c r="A14716" s="165" t="s">
        <v>425</v>
      </c>
      <c r="B14716" s="165" t="s">
        <v>85</v>
      </c>
      <c r="C14716" s="165">
        <v>2040</v>
      </c>
      <c r="D14716" s="165" t="s">
        <v>59</v>
      </c>
      <c r="E14716" s="165" t="s">
        <v>60</v>
      </c>
      <c r="F14716" s="165" t="s">
        <v>429</v>
      </c>
      <c r="G14716" s="165">
        <v>27</v>
      </c>
      <c r="H14716" s="165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36">
        <f>IF(OR(B14716="GAS",B14716="COL",B14716="LAN",B14716="RICE"),H14716*About!$B$98,IF(B14716="CROP",H14716*About!$B$99,H14716))</f>
        <v>2.8907034173607524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35">
      <c r="A14717" s="165" t="s">
        <v>425</v>
      </c>
      <c r="B14717" s="165" t="s">
        <v>85</v>
      </c>
      <c r="C14717" s="165">
        <v>2040</v>
      </c>
      <c r="D14717" s="165" t="s">
        <v>59</v>
      </c>
      <c r="E14717" s="165" t="s">
        <v>60</v>
      </c>
      <c r="F14717" s="165" t="s">
        <v>430</v>
      </c>
      <c r="G14717" s="165">
        <v>28</v>
      </c>
      <c r="H14717" s="165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36">
        <f>IF(OR(B14717="GAS",B14717="COL",B14717="LAN",B14717="RICE"),H14717*About!$B$98,IF(B14717="CROP",H14717*About!$B$99,H14717))</f>
        <v>4.0713096386704006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35">
      <c r="A14718" s="165" t="s">
        <v>425</v>
      </c>
      <c r="B14718" s="165" t="s">
        <v>85</v>
      </c>
      <c r="C14718" s="165">
        <v>2040</v>
      </c>
      <c r="D14718" s="165" t="s">
        <v>59</v>
      </c>
      <c r="E14718" s="165" t="s">
        <v>60</v>
      </c>
      <c r="F14718" s="165" t="s">
        <v>428</v>
      </c>
      <c r="G14718" s="165">
        <v>28</v>
      </c>
      <c r="H14718" s="165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36">
        <f>IF(OR(B14718="GAS",B14718="COL",B14718="LAN",B14718="RICE"),H14718*About!$B$98,IF(B14718="CROP",H14718*About!$B$99,H14718))</f>
        <v>3.4808535128864001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35">
      <c r="A14719" s="165" t="s">
        <v>425</v>
      </c>
      <c r="B14719" s="165" t="s">
        <v>85</v>
      </c>
      <c r="C14719" s="165">
        <v>2040</v>
      </c>
      <c r="D14719" s="165" t="s">
        <v>59</v>
      </c>
      <c r="E14719" s="165" t="s">
        <v>60</v>
      </c>
      <c r="F14719" s="165" t="s">
        <v>428</v>
      </c>
      <c r="G14719" s="165">
        <v>29</v>
      </c>
      <c r="H14719" s="165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36">
        <f>IF(OR(B14719="GAS",B14719="COL",B14719="LAN",B14719="RICE"),H14719*About!$B$98,IF(B14719="CROP",H14719*About!$B$99,H14719))</f>
        <v>3.4058125747856001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35">
      <c r="A14720" s="165" t="s">
        <v>425</v>
      </c>
      <c r="B14720" s="165" t="s">
        <v>85</v>
      </c>
      <c r="C14720" s="165">
        <v>2040</v>
      </c>
      <c r="D14720" s="165" t="s">
        <v>59</v>
      </c>
      <c r="E14720" s="165" t="s">
        <v>60</v>
      </c>
      <c r="F14720" s="165" t="s">
        <v>426</v>
      </c>
      <c r="G14720" s="165">
        <v>29</v>
      </c>
      <c r="H14720" s="165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36">
        <f>IF(OR(B14720="GAS",B14720="COL",B14720="LAN",B14720="RICE"),H14720*About!$B$98,IF(B14720="CROP",H14720*About!$B$99,H14720))</f>
        <v>1.1341323051601761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35">
      <c r="A14721" s="165" t="s">
        <v>425</v>
      </c>
      <c r="B14721" s="165" t="s">
        <v>85</v>
      </c>
      <c r="C14721" s="165">
        <v>2040</v>
      </c>
      <c r="D14721" s="165" t="s">
        <v>59</v>
      </c>
      <c r="E14721" s="165" t="s">
        <v>60</v>
      </c>
      <c r="F14721" s="165" t="s">
        <v>428</v>
      </c>
      <c r="G14721" s="165">
        <v>30</v>
      </c>
      <c r="H14721" s="165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36">
        <f>IF(OR(B14721="GAS",B14721="COL",B14721="LAN",B14721="RICE"),H14721*About!$B$98,IF(B14721="CROP",H14721*About!$B$99,H14721))</f>
        <v>3.2986893493232003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35">
      <c r="A14722" s="165" t="s">
        <v>425</v>
      </c>
      <c r="B14722" s="165" t="s">
        <v>85</v>
      </c>
      <c r="C14722" s="165">
        <v>2040</v>
      </c>
      <c r="D14722" s="165" t="s">
        <v>59</v>
      </c>
      <c r="E14722" s="165" t="s">
        <v>60</v>
      </c>
      <c r="F14722" s="165" t="s">
        <v>430</v>
      </c>
      <c r="G14722" s="165">
        <v>30</v>
      </c>
      <c r="H14722" s="165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36">
        <f>IF(OR(B14722="GAS",B14722="COL",B14722="LAN",B14722="RICE"),H14722*About!$B$98,IF(B14722="CROP",H14722*About!$B$99,H14722))</f>
        <v>3.9354430045952004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35">
      <c r="A14723" s="165" t="s">
        <v>425</v>
      </c>
      <c r="B14723" s="165" t="s">
        <v>85</v>
      </c>
      <c r="C14723" s="165">
        <v>2040</v>
      </c>
      <c r="D14723" s="165" t="s">
        <v>59</v>
      </c>
      <c r="E14723" s="165" t="s">
        <v>60</v>
      </c>
      <c r="F14723" s="165" t="s">
        <v>426</v>
      </c>
      <c r="G14723" s="165">
        <v>30</v>
      </c>
      <c r="H14723" s="165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36">
        <f>IF(OR(B14723="GAS",B14723="COL",B14723="LAN",B14723="RICE"),H14723*About!$B$98,IF(B14723="CROP",H14723*About!$B$99,H14723))</f>
        <v>5.597763508557920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35">
      <c r="A14724" s="165" t="s">
        <v>425</v>
      </c>
      <c r="B14724" s="165" t="s">
        <v>85</v>
      </c>
      <c r="C14724" s="165">
        <v>2040</v>
      </c>
      <c r="D14724" s="165" t="s">
        <v>59</v>
      </c>
      <c r="E14724" s="165" t="s">
        <v>60</v>
      </c>
      <c r="F14724" s="165" t="s">
        <v>426</v>
      </c>
      <c r="G14724" s="165">
        <v>31</v>
      </c>
      <c r="H14724" s="165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36">
        <f>IF(OR(B14724="GAS",B14724="COL",B14724="LAN",B14724="RICE"),H14724*About!$B$98,IF(B14724="CROP",H14724*About!$B$99,H14724))</f>
        <v>5.4767191410064013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35">
      <c r="A14725" s="165" t="s">
        <v>425</v>
      </c>
      <c r="B14725" s="165" t="s">
        <v>85</v>
      </c>
      <c r="C14725" s="165">
        <v>2040</v>
      </c>
      <c r="D14725" s="165" t="s">
        <v>59</v>
      </c>
      <c r="E14725" s="165" t="s">
        <v>60</v>
      </c>
      <c r="F14725" s="165" t="s">
        <v>428</v>
      </c>
      <c r="G14725" s="165">
        <v>31</v>
      </c>
      <c r="H14725" s="165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36">
        <f>IF(OR(B14725="GAS",B14725="COL",B14725="LAN",B14725="RICE"),H14725*About!$B$98,IF(B14725="CROP",H14725*About!$B$99,H14725))</f>
        <v>9.4106035539936008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35">
      <c r="A14726" s="165" t="s">
        <v>425</v>
      </c>
      <c r="B14726" s="165" t="s">
        <v>85</v>
      </c>
      <c r="C14726" s="165">
        <v>2040</v>
      </c>
      <c r="D14726" s="165" t="s">
        <v>59</v>
      </c>
      <c r="E14726" s="165" t="s">
        <v>60</v>
      </c>
      <c r="F14726" s="165" t="s">
        <v>430</v>
      </c>
      <c r="G14726" s="165">
        <v>31</v>
      </c>
      <c r="H14726" s="165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36">
        <f>IF(OR(B14726="GAS",B14726="COL",B14726="LAN",B14726="RICE"),H14726*About!$B$98,IF(B14726="CROP",H14726*About!$B$99,H14726))</f>
        <v>7.8180078999120004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35">
      <c r="A14727" s="165" t="s">
        <v>425</v>
      </c>
      <c r="B14727" s="165" t="s">
        <v>85</v>
      </c>
      <c r="C14727" s="165">
        <v>2040</v>
      </c>
      <c r="D14727" s="165" t="s">
        <v>59</v>
      </c>
      <c r="E14727" s="165" t="s">
        <v>60</v>
      </c>
      <c r="F14727" s="165" t="s">
        <v>426</v>
      </c>
      <c r="G14727" s="165">
        <v>32</v>
      </c>
      <c r="H14727" s="165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36">
        <f>IF(OR(B14727="GAS",B14727="COL",B14727="LAN",B14727="RICE"),H14727*About!$B$98,IF(B14727="CROP",H14727*About!$B$99,H14727))</f>
        <v>5.3542245645078399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35">
      <c r="A14728" s="165" t="s">
        <v>425</v>
      </c>
      <c r="B14728" s="165" t="s">
        <v>85</v>
      </c>
      <c r="C14728" s="165">
        <v>2040</v>
      </c>
      <c r="D14728" s="165" t="s">
        <v>59</v>
      </c>
      <c r="E14728" s="165" t="s">
        <v>60</v>
      </c>
      <c r="F14728" s="165" t="s">
        <v>430</v>
      </c>
      <c r="G14728" s="165">
        <v>32</v>
      </c>
      <c r="H14728" s="165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36">
        <f>IF(OR(B14728="GAS",B14728="COL",B14728="LAN",B14728="RICE"),H14728*About!$B$98,IF(B14728="CROP",H14728*About!$B$99,H14728))</f>
        <v>3.8536149077104006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35">
      <c r="A14729" s="165" t="s">
        <v>425</v>
      </c>
      <c r="B14729" s="165" t="s">
        <v>85</v>
      </c>
      <c r="C14729" s="165">
        <v>2040</v>
      </c>
      <c r="D14729" s="165" t="s">
        <v>59</v>
      </c>
      <c r="E14729" s="165" t="s">
        <v>60</v>
      </c>
      <c r="F14729" s="165" t="s">
        <v>428</v>
      </c>
      <c r="G14729" s="165">
        <v>32</v>
      </c>
      <c r="H14729" s="165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36">
        <f>IF(OR(B14729="GAS",B14729="COL",B14729="LAN",B14729="RICE"),H14729*About!$B$98,IF(B14729="CROP",H14729*About!$B$99,H14729))</f>
        <v>3.0426216544528002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35">
      <c r="A14730" s="165" t="s">
        <v>425</v>
      </c>
      <c r="B14730" s="165" t="s">
        <v>85</v>
      </c>
      <c r="C14730" s="165">
        <v>2040</v>
      </c>
      <c r="D14730" s="165" t="s">
        <v>59</v>
      </c>
      <c r="E14730" s="165" t="s">
        <v>60</v>
      </c>
      <c r="F14730" s="165" t="s">
        <v>428</v>
      </c>
      <c r="G14730" s="165">
        <v>33</v>
      </c>
      <c r="H14730" s="165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36">
        <f>IF(OR(B14730="GAS",B14730="COL",B14730="LAN",B14730="RICE"),H14730*About!$B$98,IF(B14730="CROP",H14730*About!$B$99,H14730))</f>
        <v>2.9745691572352001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35">
      <c r="A14731" s="165" t="s">
        <v>425</v>
      </c>
      <c r="B14731" s="165" t="s">
        <v>85</v>
      </c>
      <c r="C14731" s="165">
        <v>2040</v>
      </c>
      <c r="D14731" s="165" t="s">
        <v>59</v>
      </c>
      <c r="E14731" s="165" t="s">
        <v>60</v>
      </c>
      <c r="F14731" s="165" t="s">
        <v>430</v>
      </c>
      <c r="G14731" s="165">
        <v>35</v>
      </c>
      <c r="H14731" s="165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36">
        <f>IF(OR(B14731="GAS",B14731="COL",B14731="LAN",B14731="RICE"),H14731*About!$B$98,IF(B14731="CROP",H14731*About!$B$99,H14731))</f>
        <v>3.6916553508464001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35">
      <c r="A14732" s="165" t="s">
        <v>425</v>
      </c>
      <c r="B14732" s="165" t="s">
        <v>85</v>
      </c>
      <c r="C14732" s="165">
        <v>2040</v>
      </c>
      <c r="D14732" s="165" t="s">
        <v>59</v>
      </c>
      <c r="E14732" s="165" t="s">
        <v>60</v>
      </c>
      <c r="F14732" s="165" t="s">
        <v>430</v>
      </c>
      <c r="G14732" s="165">
        <v>37</v>
      </c>
      <c r="H14732" s="165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36">
        <f>IF(OR(B14732="GAS",B14732="COL",B14732="LAN",B14732="RICE"),H14732*About!$B$98,IF(B14732="CROP",H14732*About!$B$99,H14732))</f>
        <v>3.5809025284816005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35">
      <c r="A14733" s="165" t="s">
        <v>425</v>
      </c>
      <c r="B14733" s="165" t="s">
        <v>85</v>
      </c>
      <c r="C14733" s="165">
        <v>2040</v>
      </c>
      <c r="D14733" s="165" t="s">
        <v>59</v>
      </c>
      <c r="E14733" s="165" t="s">
        <v>60</v>
      </c>
      <c r="F14733" s="165" t="s">
        <v>428</v>
      </c>
      <c r="G14733" s="165">
        <v>38</v>
      </c>
      <c r="H14733" s="165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36">
        <f>IF(OR(B14733="GAS",B14733="COL",B14733="LAN",B14733="RICE"),H14733*About!$B$98,IF(B14733="CROP",H14733*About!$B$99,H14733))</f>
        <v>5.1526565221152001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35">
      <c r="A14734" s="165" t="s">
        <v>425</v>
      </c>
      <c r="B14734" s="165" t="s">
        <v>85</v>
      </c>
      <c r="C14734" s="165">
        <v>2040</v>
      </c>
      <c r="D14734" s="165" t="s">
        <v>59</v>
      </c>
      <c r="E14734" s="165" t="s">
        <v>60</v>
      </c>
      <c r="F14734" s="165" t="s">
        <v>430</v>
      </c>
      <c r="G14734" s="165">
        <v>39</v>
      </c>
      <c r="H14734" s="165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36">
        <f>IF(OR(B14734="GAS",B14734="COL",B14734="LAN",B14734="RICE"),H14734*About!$B$98,IF(B14734="CROP",H14734*About!$B$99,H14734))</f>
        <v>3.4808535128864001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35">
      <c r="A14735" s="165" t="s">
        <v>425</v>
      </c>
      <c r="B14735" s="165" t="s">
        <v>85</v>
      </c>
      <c r="C14735" s="165">
        <v>2040</v>
      </c>
      <c r="D14735" s="165" t="s">
        <v>59</v>
      </c>
      <c r="E14735" s="165" t="s">
        <v>60</v>
      </c>
      <c r="F14735" s="165" t="s">
        <v>426</v>
      </c>
      <c r="G14735" s="165">
        <v>40</v>
      </c>
      <c r="H14735" s="165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36">
        <f>IF(OR(B14735="GAS",B14735="COL",B14735="LAN",B14735="RICE"),H14735*About!$B$98,IF(B14735="CROP",H14735*About!$B$99,H14735))</f>
        <v>4.6651530079548805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35">
      <c r="A14736" s="165" t="s">
        <v>425</v>
      </c>
      <c r="B14736" s="165" t="s">
        <v>85</v>
      </c>
      <c r="C14736" s="165">
        <v>2040</v>
      </c>
      <c r="D14736" s="165" t="s">
        <v>59</v>
      </c>
      <c r="E14736" s="165" t="s">
        <v>60</v>
      </c>
      <c r="F14736" s="165" t="s">
        <v>428</v>
      </c>
      <c r="G14736" s="165">
        <v>40</v>
      </c>
      <c r="H14736" s="165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36">
        <f>IF(OR(B14736="GAS",B14736="COL",B14736="LAN",B14736="RICE"),H14736*About!$B$98,IF(B14736="CROP",H14736*About!$B$99,H14736))</f>
        <v>2.406890911510400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35">
      <c r="A14737" s="165" t="s">
        <v>425</v>
      </c>
      <c r="B14737" s="165" t="s">
        <v>85</v>
      </c>
      <c r="C14737" s="165">
        <v>2040</v>
      </c>
      <c r="D14737" s="165" t="s">
        <v>59</v>
      </c>
      <c r="E14737" s="165" t="s">
        <v>60</v>
      </c>
      <c r="F14737" s="165" t="s">
        <v>430</v>
      </c>
      <c r="G14737" s="165">
        <v>41</v>
      </c>
      <c r="H14737" s="165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36">
        <f>IF(OR(B14737="GAS",B14737="COL",B14737="LAN",B14737="RICE"),H14737*About!$B$98,IF(B14737="CROP",H14737*About!$B$99,H14737))</f>
        <v>3.4058125747856001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35">
      <c r="A14738" s="165" t="s">
        <v>425</v>
      </c>
      <c r="B14738" s="165" t="s">
        <v>85</v>
      </c>
      <c r="C14738" s="165">
        <v>2040</v>
      </c>
      <c r="D14738" s="165" t="s">
        <v>59</v>
      </c>
      <c r="E14738" s="165" t="s">
        <v>60</v>
      </c>
      <c r="F14738" s="165" t="s">
        <v>426</v>
      </c>
      <c r="G14738" s="165">
        <v>41</v>
      </c>
      <c r="H14738" s="165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36">
        <f>IF(OR(B14738="GAS",B14738="COL",B14738="LAN",B14738="RICE"),H14738*About!$B$98,IF(B14738="CROP",H14738*About!$B$99,H14738))</f>
        <v>4.6096288133414405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35">
      <c r="A14739" s="165" t="s">
        <v>425</v>
      </c>
      <c r="B14739" s="165" t="s">
        <v>85</v>
      </c>
      <c r="C14739" s="165">
        <v>2040</v>
      </c>
      <c r="D14739" s="165" t="s">
        <v>59</v>
      </c>
      <c r="E14739" s="165" t="s">
        <v>60</v>
      </c>
      <c r="F14739" s="165" t="s">
        <v>428</v>
      </c>
      <c r="G14739" s="165">
        <v>41</v>
      </c>
      <c r="H14739" s="165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36">
        <f>IF(OR(B14739="GAS",B14739="COL",B14739="LAN",B14739="RICE"),H14739*About!$B$98,IF(B14739="CROP",H14739*About!$B$99,H14739))</f>
        <v>2.3636354308112003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35">
      <c r="A14740" s="165" t="s">
        <v>425</v>
      </c>
      <c r="B14740" s="165" t="s">
        <v>85</v>
      </c>
      <c r="C14740" s="165">
        <v>2040</v>
      </c>
      <c r="D14740" s="165" t="s">
        <v>59</v>
      </c>
      <c r="E14740" s="165" t="s">
        <v>60</v>
      </c>
      <c r="F14740" s="165" t="s">
        <v>428</v>
      </c>
      <c r="G14740" s="165">
        <v>44</v>
      </c>
      <c r="H14740" s="165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36">
        <f>IF(OR(B14740="GAS",B14740="COL",B14740="LAN",B14740="RICE"),H14740*About!$B$98,IF(B14740="CROP",H14740*About!$B$99,H14740))</f>
        <v>4.4190825137760008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35">
      <c r="A14741" s="165" t="s">
        <v>425</v>
      </c>
      <c r="B14741" s="165" t="s">
        <v>85</v>
      </c>
      <c r="C14741" s="165">
        <v>2040</v>
      </c>
      <c r="D14741" s="165" t="s">
        <v>59</v>
      </c>
      <c r="E14741" s="165" t="s">
        <v>60</v>
      </c>
      <c r="F14741" s="165" t="s">
        <v>430</v>
      </c>
      <c r="G14741" s="165">
        <v>44</v>
      </c>
      <c r="H14741" s="165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36">
        <f>IF(OR(B14741="GAS",B14741="COL",B14741="LAN",B14741="RICE"),H14741*About!$B$98,IF(B14741="CROP",H14741*About!$B$99,H14741))</f>
        <v>3.2986893493232003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35">
      <c r="A14742" s="165" t="s">
        <v>425</v>
      </c>
      <c r="B14742" s="165" t="s">
        <v>85</v>
      </c>
      <c r="C14742" s="165">
        <v>2040</v>
      </c>
      <c r="D14742" s="165" t="s">
        <v>59</v>
      </c>
      <c r="E14742" s="165" t="s">
        <v>60</v>
      </c>
      <c r="F14742" s="165" t="s">
        <v>426</v>
      </c>
      <c r="G14742" s="165">
        <v>45</v>
      </c>
      <c r="H14742" s="165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36">
        <f>IF(OR(B14742="GAS",B14742="COL",B14742="LAN",B14742="RICE"),H14742*About!$B$98,IF(B14742="CROP",H14742*About!$B$99,H14742))</f>
        <v>4.3324038852001606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35">
      <c r="A14743" s="165" t="s">
        <v>425</v>
      </c>
      <c r="B14743" s="165" t="s">
        <v>85</v>
      </c>
      <c r="C14743" s="165">
        <v>2040</v>
      </c>
      <c r="D14743" s="165" t="s">
        <v>59</v>
      </c>
      <c r="E14743" s="165" t="s">
        <v>60</v>
      </c>
      <c r="F14743" s="165" t="s">
        <v>430</v>
      </c>
      <c r="G14743" s="165">
        <v>46</v>
      </c>
      <c r="H14743" s="165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36">
        <f>IF(OR(B14743="GAS",B14743="COL",B14743="LAN",B14743="RICE"),H14743*About!$B$98,IF(B14743="CROP",H14743*About!$B$99,H14743))</f>
        <v>3.1741429993392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35">
      <c r="A14744" s="165" t="s">
        <v>425</v>
      </c>
      <c r="B14744" s="165" t="s">
        <v>85</v>
      </c>
      <c r="C14744" s="165">
        <v>2040</v>
      </c>
      <c r="D14744" s="165" t="s">
        <v>59</v>
      </c>
      <c r="E14744" s="165" t="s">
        <v>60</v>
      </c>
      <c r="F14744" s="165" t="s">
        <v>426</v>
      </c>
      <c r="G14744" s="165">
        <v>46</v>
      </c>
      <c r="H14744" s="165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36">
        <f>IF(OR(B14744="GAS",B14744="COL",B14744="LAN",B14744="RICE"),H14744*About!$B$98,IF(B14744="CROP",H14744*About!$B$99,H14744))</f>
        <v>4.2545437347145604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35">
      <c r="A14745" s="165" t="s">
        <v>425</v>
      </c>
      <c r="B14745" s="165" t="s">
        <v>85</v>
      </c>
      <c r="C14745" s="165">
        <v>2040</v>
      </c>
      <c r="D14745" s="165" t="s">
        <v>59</v>
      </c>
      <c r="E14745" s="165" t="s">
        <v>60</v>
      </c>
      <c r="F14745" s="165" t="s">
        <v>427</v>
      </c>
      <c r="G14745" s="165">
        <v>46</v>
      </c>
      <c r="H14745" s="165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36">
        <f>IF(OR(B14745="GAS",B14745="COL",B14745="LAN",B14745="RICE"),H14745*About!$B$98,IF(B14745="CROP",H14745*About!$B$99,H14745))</f>
        <v>3.1741429993392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35">
      <c r="A14746" s="165" t="s">
        <v>425</v>
      </c>
      <c r="B14746" s="165" t="s">
        <v>85</v>
      </c>
      <c r="C14746" s="165">
        <v>2040</v>
      </c>
      <c r="D14746" s="165" t="s">
        <v>59</v>
      </c>
      <c r="E14746" s="165" t="s">
        <v>60</v>
      </c>
      <c r="F14746" s="165" t="s">
        <v>430</v>
      </c>
      <c r="G14746" s="165">
        <v>47</v>
      </c>
      <c r="H14746" s="165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36">
        <f>IF(OR(B14746="GAS",B14746="COL",B14746="LAN",B14746="RICE"),H14746*About!$B$98,IF(B14746="CROP",H14746*About!$B$99,H14746))</f>
        <v>6.2364605546432009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35">
      <c r="A14747" s="165" t="s">
        <v>425</v>
      </c>
      <c r="B14747" s="165" t="s">
        <v>85</v>
      </c>
      <c r="C14747" s="165">
        <v>2040</v>
      </c>
      <c r="D14747" s="165" t="s">
        <v>59</v>
      </c>
      <c r="E14747" s="165" t="s">
        <v>60</v>
      </c>
      <c r="F14747" s="165" t="s">
        <v>427</v>
      </c>
      <c r="G14747" s="165">
        <v>47</v>
      </c>
      <c r="H14747" s="165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36">
        <f>IF(OR(B14747="GAS",B14747="COL",B14747="LAN",B14747="RICE"),H14747*About!$B$98,IF(B14747="CROP",H14747*About!$B$99,H14747))</f>
        <v>6.2364605546432009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35">
      <c r="A14748" s="165" t="s">
        <v>425</v>
      </c>
      <c r="B14748" s="165" t="s">
        <v>85</v>
      </c>
      <c r="C14748" s="165">
        <v>2040</v>
      </c>
      <c r="D14748" s="165" t="s">
        <v>59</v>
      </c>
      <c r="E14748" s="165" t="s">
        <v>60</v>
      </c>
      <c r="F14748" s="165" t="s">
        <v>428</v>
      </c>
      <c r="G14748" s="165">
        <v>47</v>
      </c>
      <c r="H14748" s="165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36">
        <f>IF(OR(B14748="GAS",B14748="COL",B14748="LAN",B14748="RICE"),H14748*About!$B$98,IF(B14748="CROP",H14748*About!$B$99,H14748))</f>
        <v>2.0801320497440002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35">
      <c r="A14749" s="165" t="s">
        <v>425</v>
      </c>
      <c r="B14749" s="165" t="s">
        <v>85</v>
      </c>
      <c r="C14749" s="165">
        <v>2040</v>
      </c>
      <c r="D14749" s="165" t="s">
        <v>59</v>
      </c>
      <c r="E14749" s="165" t="s">
        <v>60</v>
      </c>
      <c r="F14749" s="165" t="s">
        <v>428</v>
      </c>
      <c r="G14749" s="165">
        <v>49</v>
      </c>
      <c r="H14749" s="165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36">
        <f>IF(OR(B14749="GAS",B14749="COL",B14749="LAN",B14749="RICE"),H14749*About!$B$98,IF(B14749="CROP",H14749*About!$B$99,H14749))</f>
        <v>1.971207675528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35">
      <c r="A14750" s="165" t="s">
        <v>425</v>
      </c>
      <c r="B14750" s="165" t="s">
        <v>85</v>
      </c>
      <c r="C14750" s="165">
        <v>2040</v>
      </c>
      <c r="D14750" s="165" t="s">
        <v>59</v>
      </c>
      <c r="E14750" s="165" t="s">
        <v>60</v>
      </c>
      <c r="F14750" s="165" t="s">
        <v>430</v>
      </c>
      <c r="G14750" s="165">
        <v>49</v>
      </c>
      <c r="H14750" s="165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36">
        <f>IF(OR(B14750="GAS",B14750="COL",B14750="LAN",B14750="RICE"),H14750*About!$B$98,IF(B14750="CROP",H14750*About!$B$99,H14750))</f>
        <v>3.0426216544528002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35">
      <c r="A14751" s="165" t="s">
        <v>425</v>
      </c>
      <c r="B14751" s="165" t="s">
        <v>85</v>
      </c>
      <c r="C14751" s="165">
        <v>2040</v>
      </c>
      <c r="D14751" s="165" t="s">
        <v>59</v>
      </c>
      <c r="E14751" s="165" t="s">
        <v>60</v>
      </c>
      <c r="F14751" s="165" t="s">
        <v>427</v>
      </c>
      <c r="G14751" s="165">
        <v>49</v>
      </c>
      <c r="H14751" s="165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36">
        <f>IF(OR(B14751="GAS",B14751="COL",B14751="LAN",B14751="RICE"),H14751*About!$B$98,IF(B14751="CROP",H14751*About!$B$99,H14751))</f>
        <v>3.0426216544528002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35">
      <c r="A14752" s="165" t="s">
        <v>425</v>
      </c>
      <c r="B14752" s="165" t="s">
        <v>85</v>
      </c>
      <c r="C14752" s="165">
        <v>2040</v>
      </c>
      <c r="D14752" s="165" t="s">
        <v>59</v>
      </c>
      <c r="E14752" s="165" t="s">
        <v>60</v>
      </c>
      <c r="F14752" s="165" t="s">
        <v>430</v>
      </c>
      <c r="G14752" s="165">
        <v>50</v>
      </c>
      <c r="H14752" s="165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36">
        <f>IF(OR(B14752="GAS",B14752="COL",B14752="LAN",B14752="RICE"),H14752*About!$B$98,IF(B14752="CROP",H14752*About!$B$99,H14752))</f>
        <v>2.9745691572352001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35">
      <c r="A14753" s="165" t="s">
        <v>425</v>
      </c>
      <c r="B14753" s="165" t="s">
        <v>85</v>
      </c>
      <c r="C14753" s="165">
        <v>2040</v>
      </c>
      <c r="D14753" s="165" t="s">
        <v>59</v>
      </c>
      <c r="E14753" s="165" t="s">
        <v>60</v>
      </c>
      <c r="F14753" s="165" t="s">
        <v>427</v>
      </c>
      <c r="G14753" s="165">
        <v>50</v>
      </c>
      <c r="H14753" s="165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36">
        <f>IF(OR(B14753="GAS",B14753="COL",B14753="LAN",B14753="RICE"),H14753*About!$B$98,IF(B14753="CROP",H14753*About!$B$99,H14753))</f>
        <v>2.9745691572352001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35">
      <c r="A14754" s="165" t="s">
        <v>425</v>
      </c>
      <c r="B14754" s="165" t="s">
        <v>85</v>
      </c>
      <c r="C14754" s="165">
        <v>2040</v>
      </c>
      <c r="D14754" s="165" t="s">
        <v>59</v>
      </c>
      <c r="E14754" s="165" t="s">
        <v>60</v>
      </c>
      <c r="F14754" s="165" t="s">
        <v>426</v>
      </c>
      <c r="G14754" s="165">
        <v>51</v>
      </c>
      <c r="H14754" s="165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36">
        <f>IF(OR(B14754="GAS",B14754="COL",B14754="LAN",B14754="RICE"),H14754*About!$B$98,IF(B14754="CROP",H14754*About!$B$99,H14754))</f>
        <v>7.9543491359796803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35">
      <c r="A14755" s="165" t="s">
        <v>425</v>
      </c>
      <c r="B14755" s="165" t="s">
        <v>85</v>
      </c>
      <c r="C14755" s="165">
        <v>2040</v>
      </c>
      <c r="D14755" s="165" t="s">
        <v>59</v>
      </c>
      <c r="E14755" s="165" t="s">
        <v>60</v>
      </c>
      <c r="F14755" s="165" t="s">
        <v>428</v>
      </c>
      <c r="G14755" s="165">
        <v>53</v>
      </c>
      <c r="H14755" s="165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36">
        <f>IF(OR(B14755="GAS",B14755="COL",B14755="LAN",B14755="RICE"),H14755*About!$B$98,IF(B14755="CROP",H14755*About!$B$99,H14755))</f>
        <v>1.8375747022192002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35">
      <c r="A14756" s="165" t="s">
        <v>425</v>
      </c>
      <c r="B14756" s="165" t="s">
        <v>85</v>
      </c>
      <c r="C14756" s="165">
        <v>2040</v>
      </c>
      <c r="D14756" s="165" t="s">
        <v>59</v>
      </c>
      <c r="E14756" s="165" t="s">
        <v>60</v>
      </c>
      <c r="F14756" s="165" t="s">
        <v>426</v>
      </c>
      <c r="G14756" s="165">
        <v>55</v>
      </c>
      <c r="H14756" s="165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36">
        <f>IF(OR(B14756="GAS",B14756="COL",B14756="LAN",B14756="RICE"),H14756*About!$B$98,IF(B14756="CROP",H14756*About!$B$99,H14756))</f>
        <v>3.7442377302792003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35">
      <c r="A14757" s="165" t="s">
        <v>425</v>
      </c>
      <c r="B14757" s="165" t="s">
        <v>85</v>
      </c>
      <c r="C14757" s="165">
        <v>2040</v>
      </c>
      <c r="D14757" s="165" t="s">
        <v>59</v>
      </c>
      <c r="E14757" s="165" t="s">
        <v>60</v>
      </c>
      <c r="F14757" s="165" t="s">
        <v>428</v>
      </c>
      <c r="G14757" s="165">
        <v>55</v>
      </c>
      <c r="H14757" s="165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36">
        <f>IF(OR(B14757="GAS",B14757="COL",B14757="LAN",B14757="RICE"),H14757*About!$B$98,IF(B14757="CROP",H14757*About!$B$99,H14757))</f>
        <v>1.7592712829328002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35">
      <c r="A14758" s="165" t="s">
        <v>425</v>
      </c>
      <c r="B14758" s="165" t="s">
        <v>85</v>
      </c>
      <c r="C14758" s="165">
        <v>2040</v>
      </c>
      <c r="D14758" s="165" t="s">
        <v>59</v>
      </c>
      <c r="E14758" s="165" t="s">
        <v>60</v>
      </c>
      <c r="F14758" s="165" t="s">
        <v>428</v>
      </c>
      <c r="G14758" s="165">
        <v>57</v>
      </c>
      <c r="H14758" s="165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36">
        <f>IF(OR(B14758="GAS",B14758="COL",B14758="LAN",B14758="RICE"),H14758*About!$B$98,IF(B14758="CROP",H14758*About!$B$99,H14758))</f>
        <v>3.4125513484496008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35">
      <c r="A14759" s="165" t="s">
        <v>425</v>
      </c>
      <c r="B14759" s="165" t="s">
        <v>85</v>
      </c>
      <c r="C14759" s="165">
        <v>2040</v>
      </c>
      <c r="D14759" s="165" t="s">
        <v>59</v>
      </c>
      <c r="E14759" s="165" t="s">
        <v>60</v>
      </c>
      <c r="F14759" s="165" t="s">
        <v>430</v>
      </c>
      <c r="G14759" s="165">
        <v>58</v>
      </c>
      <c r="H14759" s="165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36">
        <f>IF(OR(B14759="GAS",B14759="COL",B14759="LAN",B14759="RICE"),H14759*About!$B$98,IF(B14759="CROP",H14759*About!$B$99,H14759))</f>
        <v>5.1526565221152001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35">
      <c r="A14760" s="165" t="s">
        <v>425</v>
      </c>
      <c r="B14760" s="165" t="s">
        <v>85</v>
      </c>
      <c r="C14760" s="165">
        <v>2040</v>
      </c>
      <c r="D14760" s="165" t="s">
        <v>59</v>
      </c>
      <c r="E14760" s="165" t="s">
        <v>60</v>
      </c>
      <c r="F14760" s="165" t="s">
        <v>427</v>
      </c>
      <c r="G14760" s="165">
        <v>58</v>
      </c>
      <c r="H14760" s="165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36">
        <f>IF(OR(B14760="GAS",B14760="COL",B14760="LAN",B14760="RICE"),H14760*About!$B$98,IF(B14760="CROP",H14760*About!$B$99,H14760))</f>
        <v>5.1526565221152001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35">
      <c r="A14761" s="165" t="s">
        <v>425</v>
      </c>
      <c r="B14761" s="165" t="s">
        <v>85</v>
      </c>
      <c r="C14761" s="165">
        <v>2040</v>
      </c>
      <c r="D14761" s="165" t="s">
        <v>59</v>
      </c>
      <c r="E14761" s="165" t="s">
        <v>60</v>
      </c>
      <c r="F14761" s="165" t="s">
        <v>426</v>
      </c>
      <c r="G14761" s="165">
        <v>59</v>
      </c>
      <c r="H14761" s="165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36">
        <f>IF(OR(B14761="GAS",B14761="COL",B14761="LAN",B14761="RICE"),H14761*About!$B$98,IF(B14761="CROP",H14761*About!$B$99,H14761))</f>
        <v>3.5481736529624004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35">
      <c r="A14762" s="165" t="s">
        <v>425</v>
      </c>
      <c r="B14762" s="165" t="s">
        <v>85</v>
      </c>
      <c r="C14762" s="165">
        <v>2040</v>
      </c>
      <c r="D14762" s="165" t="s">
        <v>59</v>
      </c>
      <c r="E14762" s="165" t="s">
        <v>60</v>
      </c>
      <c r="F14762" s="165" t="s">
        <v>428</v>
      </c>
      <c r="G14762" s="165">
        <v>59</v>
      </c>
      <c r="H14762" s="165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36">
        <f>IF(OR(B14762="GAS",B14762="COL",B14762="LAN",B14762="RICE"),H14762*About!$B$98,IF(B14762="CROP",H14762*About!$B$99,H14762))</f>
        <v>1.6338842542624002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35">
      <c r="A14763" s="165" t="s">
        <v>425</v>
      </c>
      <c r="B14763" s="165" t="s">
        <v>85</v>
      </c>
      <c r="C14763" s="165">
        <v>2040</v>
      </c>
      <c r="D14763" s="165" t="s">
        <v>59</v>
      </c>
      <c r="E14763" s="165" t="s">
        <v>60</v>
      </c>
      <c r="F14763" s="165" t="s">
        <v>428</v>
      </c>
      <c r="G14763" s="165">
        <v>61</v>
      </c>
      <c r="H14763" s="165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36">
        <f>IF(OR(B14763="GAS",B14763="COL",B14763="LAN",B14763="RICE"),H14763*About!$B$98,IF(B14763="CROP",H14763*About!$B$99,H14763))</f>
        <v>1.5861230494928001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35">
      <c r="A14764" s="165" t="s">
        <v>425</v>
      </c>
      <c r="B14764" s="165" t="s">
        <v>85</v>
      </c>
      <c r="C14764" s="165">
        <v>2040</v>
      </c>
      <c r="D14764" s="165" t="s">
        <v>59</v>
      </c>
      <c r="E14764" s="165" t="s">
        <v>60</v>
      </c>
      <c r="F14764" s="165" t="s">
        <v>430</v>
      </c>
      <c r="G14764" s="165">
        <v>62</v>
      </c>
      <c r="H14764" s="165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36">
        <f>IF(OR(B14764="GAS",B14764="COL",B14764="LAN",B14764="RICE"),H14764*About!$B$98,IF(B14764="CROP",H14764*About!$B$99,H14764))</f>
        <v>2.406890911510400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35">
      <c r="A14765" s="165" t="s">
        <v>425</v>
      </c>
      <c r="B14765" s="165" t="s">
        <v>85</v>
      </c>
      <c r="C14765" s="165">
        <v>2040</v>
      </c>
      <c r="D14765" s="165" t="s">
        <v>59</v>
      </c>
      <c r="E14765" s="165" t="s">
        <v>60</v>
      </c>
      <c r="F14765" s="165" t="s">
        <v>428</v>
      </c>
      <c r="G14765" s="165">
        <v>62</v>
      </c>
      <c r="H14765" s="165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36">
        <f>IF(OR(B14765="GAS",B14765="COL",B14765="LAN",B14765="RICE"),H14765*About!$B$98,IF(B14765="CROP",H14765*About!$B$99,H14765))</f>
        <v>1.5599033067744002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35">
      <c r="A14766" s="165" t="s">
        <v>425</v>
      </c>
      <c r="B14766" s="165" t="s">
        <v>85</v>
      </c>
      <c r="C14766" s="165">
        <v>2040</v>
      </c>
      <c r="D14766" s="165" t="s">
        <v>59</v>
      </c>
      <c r="E14766" s="165" t="s">
        <v>60</v>
      </c>
      <c r="F14766" s="165" t="s">
        <v>427</v>
      </c>
      <c r="G14766" s="165">
        <v>62</v>
      </c>
      <c r="H14766" s="165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36">
        <f>IF(OR(B14766="GAS",B14766="COL",B14766="LAN",B14766="RICE"),H14766*About!$B$98,IF(B14766="CROP",H14766*About!$B$99,H14766))</f>
        <v>2.406890911510400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35">
      <c r="A14767" s="165" t="s">
        <v>425</v>
      </c>
      <c r="B14767" s="165" t="s">
        <v>85</v>
      </c>
      <c r="C14767" s="165">
        <v>2040</v>
      </c>
      <c r="D14767" s="165" t="s">
        <v>59</v>
      </c>
      <c r="E14767" s="165" t="s">
        <v>60</v>
      </c>
      <c r="F14767" s="165" t="s">
        <v>430</v>
      </c>
      <c r="G14767" s="165">
        <v>64</v>
      </c>
      <c r="H14767" s="165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36">
        <f>IF(OR(B14767="GAS",B14767="COL",B14767="LAN",B14767="RICE"),H14767*About!$B$98,IF(B14767="CROP",H14767*About!$B$99,H14767))</f>
        <v>2.3636354308112003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35">
      <c r="A14768" s="165" t="s">
        <v>425</v>
      </c>
      <c r="B14768" s="165" t="s">
        <v>85</v>
      </c>
      <c r="C14768" s="165">
        <v>2040</v>
      </c>
      <c r="D14768" s="165" t="s">
        <v>59</v>
      </c>
      <c r="E14768" s="165" t="s">
        <v>60</v>
      </c>
      <c r="F14768" s="165" t="s">
        <v>427</v>
      </c>
      <c r="G14768" s="165">
        <v>64</v>
      </c>
      <c r="H14768" s="165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36">
        <f>IF(OR(B14768="GAS",B14768="COL",B14768="LAN",B14768="RICE"),H14768*About!$B$98,IF(B14768="CROP",H14768*About!$B$99,H14768))</f>
        <v>2.3636354308112003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35">
      <c r="A14769" s="165" t="s">
        <v>425</v>
      </c>
      <c r="B14769" s="165" t="s">
        <v>85</v>
      </c>
      <c r="C14769" s="165">
        <v>2040</v>
      </c>
      <c r="D14769" s="165" t="s">
        <v>59</v>
      </c>
      <c r="E14769" s="165" t="s">
        <v>60</v>
      </c>
      <c r="F14769" s="165" t="s">
        <v>426</v>
      </c>
      <c r="G14769" s="165">
        <v>65</v>
      </c>
      <c r="H14769" s="165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36">
        <f>IF(OR(B14769="GAS",B14769="COL",B14769="LAN",B14769="RICE"),H14769*About!$B$98,IF(B14769="CROP",H14769*About!$B$99,H14769))</f>
        <v>3.3076345454902399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35">
      <c r="A14770" s="165" t="s">
        <v>425</v>
      </c>
      <c r="B14770" s="165" t="s">
        <v>85</v>
      </c>
      <c r="C14770" s="165">
        <v>2040</v>
      </c>
      <c r="D14770" s="165" t="s">
        <v>59</v>
      </c>
      <c r="E14770" s="165" t="s">
        <v>60</v>
      </c>
      <c r="F14770" s="165" t="s">
        <v>428</v>
      </c>
      <c r="G14770" s="165">
        <v>66</v>
      </c>
      <c r="H14770" s="165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36">
        <f>IF(OR(B14770="GAS",B14770="COL",B14770="LAN",B14770="RICE"),H14770*About!$B$98,IF(B14770="CROP",H14770*About!$B$99,H14770))</f>
        <v>2.9440219514048004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35">
      <c r="A14771" s="165" t="s">
        <v>425</v>
      </c>
      <c r="B14771" s="165" t="s">
        <v>85</v>
      </c>
      <c r="C14771" s="165">
        <v>2040</v>
      </c>
      <c r="D14771" s="165" t="s">
        <v>59</v>
      </c>
      <c r="E14771" s="165" t="s">
        <v>60</v>
      </c>
      <c r="F14771" s="165" t="s">
        <v>427</v>
      </c>
      <c r="G14771" s="165">
        <v>68</v>
      </c>
      <c r="H14771" s="165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36">
        <f>IF(OR(B14771="GAS",B14771="COL",B14771="LAN",B14771="RICE"),H14771*About!$B$98,IF(B14771="CROP",H14771*About!$B$99,H14771))</f>
        <v>4.4190825137760008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35">
      <c r="A14772" s="165" t="s">
        <v>425</v>
      </c>
      <c r="B14772" s="165" t="s">
        <v>85</v>
      </c>
      <c r="C14772" s="165">
        <v>2040</v>
      </c>
      <c r="D14772" s="165" t="s">
        <v>59</v>
      </c>
      <c r="E14772" s="165" t="s">
        <v>60</v>
      </c>
      <c r="F14772" s="165" t="s">
        <v>428</v>
      </c>
      <c r="G14772" s="165">
        <v>68</v>
      </c>
      <c r="H14772" s="165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36">
        <f>IF(OR(B14772="GAS",B14772="COL",B14772="LAN",B14772="RICE"),H14772*About!$B$98,IF(B14772="CROP",H14772*About!$B$99,H14772))</f>
        <v>1.4221199089664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35">
      <c r="A14773" s="165" t="s">
        <v>425</v>
      </c>
      <c r="B14773" s="165" t="s">
        <v>85</v>
      </c>
      <c r="C14773" s="165">
        <v>2040</v>
      </c>
      <c r="D14773" s="165" t="s">
        <v>59</v>
      </c>
      <c r="E14773" s="165" t="s">
        <v>60</v>
      </c>
      <c r="F14773" s="165" t="s">
        <v>430</v>
      </c>
      <c r="G14773" s="165">
        <v>68</v>
      </c>
      <c r="H14773" s="165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36">
        <f>IF(OR(B14773="GAS",B14773="COL",B14773="LAN",B14773="RICE"),H14773*About!$B$98,IF(B14773="CROP",H14773*About!$B$99,H14773))</f>
        <v>4.4190825137760008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35">
      <c r="A14774" s="165" t="s">
        <v>425</v>
      </c>
      <c r="B14774" s="165" t="s">
        <v>85</v>
      </c>
      <c r="C14774" s="165">
        <v>2040</v>
      </c>
      <c r="D14774" s="165" t="s">
        <v>59</v>
      </c>
      <c r="E14774" s="165" t="s">
        <v>60</v>
      </c>
      <c r="F14774" s="165" t="s">
        <v>426</v>
      </c>
      <c r="G14774" s="165">
        <v>69</v>
      </c>
      <c r="H14774" s="165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36">
        <f>IF(OR(B14774="GAS",B14774="COL",B14774="LAN",B14774="RICE"),H14774*About!$B$98,IF(B14774="CROP",H14774*About!$B$99,H14774))</f>
        <v>3.1666885130104006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35">
      <c r="A14775" s="165" t="s">
        <v>425</v>
      </c>
      <c r="B14775" s="165" t="s">
        <v>85</v>
      </c>
      <c r="C14775" s="165">
        <v>2040</v>
      </c>
      <c r="D14775" s="165" t="s">
        <v>59</v>
      </c>
      <c r="E14775" s="165" t="s">
        <v>60</v>
      </c>
      <c r="F14775" s="165" t="s">
        <v>428</v>
      </c>
      <c r="G14775" s="165">
        <v>70</v>
      </c>
      <c r="H14775" s="165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36">
        <f>IF(OR(B14775="GAS",B14775="COL",B14775="LAN",B14775="RICE"),H14775*About!$B$98,IF(B14775="CROP",H14775*About!$B$99,H14775))</f>
        <v>1.3824698835360001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35">
      <c r="A14776" s="165" t="s">
        <v>425</v>
      </c>
      <c r="B14776" s="165" t="s">
        <v>85</v>
      </c>
      <c r="C14776" s="165">
        <v>2040</v>
      </c>
      <c r="D14776" s="165" t="s">
        <v>59</v>
      </c>
      <c r="E14776" s="165" t="s">
        <v>60</v>
      </c>
      <c r="F14776" s="165" t="s">
        <v>426</v>
      </c>
      <c r="G14776" s="165">
        <v>72</v>
      </c>
      <c r="H14776" s="165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36">
        <f>IF(OR(B14776="GAS",B14776="COL",B14776="LAN",B14776="RICE"),H14776*About!$B$98,IF(B14776="CROP",H14776*About!$B$99,H14776))</f>
        <v>6.1425925698132806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35">
      <c r="A14777" s="165" t="s">
        <v>425</v>
      </c>
      <c r="B14777" s="165" t="s">
        <v>85</v>
      </c>
      <c r="C14777" s="165">
        <v>2040</v>
      </c>
      <c r="D14777" s="165" t="s">
        <v>59</v>
      </c>
      <c r="E14777" s="165" t="s">
        <v>60</v>
      </c>
      <c r="F14777" s="165" t="s">
        <v>430</v>
      </c>
      <c r="G14777" s="165">
        <v>73</v>
      </c>
      <c r="H14777" s="165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36">
        <f>IF(OR(B14777="GAS",B14777="COL",B14777="LAN",B14777="RICE"),H14777*About!$B$98,IF(B14777="CROP",H14777*About!$B$99,H14777))</f>
        <v>2.0801320497440002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35">
      <c r="A14778" s="165" t="s">
        <v>425</v>
      </c>
      <c r="B14778" s="165" t="s">
        <v>85</v>
      </c>
      <c r="C14778" s="165">
        <v>2040</v>
      </c>
      <c r="D14778" s="165" t="s">
        <v>59</v>
      </c>
      <c r="E14778" s="165" t="s">
        <v>60</v>
      </c>
      <c r="F14778" s="165" t="s">
        <v>427</v>
      </c>
      <c r="G14778" s="165">
        <v>73</v>
      </c>
      <c r="H14778" s="165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36">
        <f>IF(OR(B14778="GAS",B14778="COL",B14778="LAN",B14778="RICE"),H14778*About!$B$98,IF(B14778="CROP",H14778*About!$B$99,H14778))</f>
        <v>2.0801320497440002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35">
      <c r="A14779" s="165" t="s">
        <v>425</v>
      </c>
      <c r="B14779" s="165" t="s">
        <v>85</v>
      </c>
      <c r="C14779" s="165">
        <v>2040</v>
      </c>
      <c r="D14779" s="165" t="s">
        <v>59</v>
      </c>
      <c r="E14779" s="165" t="s">
        <v>60</v>
      </c>
      <c r="F14779" s="165" t="s">
        <v>426</v>
      </c>
      <c r="G14779" s="165">
        <v>76</v>
      </c>
      <c r="H14779" s="165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36">
        <f>IF(OR(B14779="GAS",B14779="COL",B14779="LAN",B14779="RICE"),H14779*About!$B$98,IF(B14779="CROP",H14779*About!$B$99,H14779))</f>
        <v>2.9409918002785604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35">
      <c r="A14780" s="165" t="s">
        <v>425</v>
      </c>
      <c r="B14780" s="165" t="s">
        <v>85</v>
      </c>
      <c r="C14780" s="165">
        <v>2040</v>
      </c>
      <c r="D14780" s="165" t="s">
        <v>59</v>
      </c>
      <c r="E14780" s="165" t="s">
        <v>60</v>
      </c>
      <c r="F14780" s="165" t="s">
        <v>430</v>
      </c>
      <c r="G14780" s="165">
        <v>77</v>
      </c>
      <c r="H14780" s="165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36">
        <f>IF(OR(B14780="GAS",B14780="COL",B14780="LAN",B14780="RICE"),H14780*About!$B$98,IF(B14780="CROP",H14780*About!$B$99,H14780))</f>
        <v>1.971207675528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35">
      <c r="A14781" s="165" t="s">
        <v>425</v>
      </c>
      <c r="B14781" s="165" t="s">
        <v>85</v>
      </c>
      <c r="C14781" s="165">
        <v>2040</v>
      </c>
      <c r="D14781" s="165" t="s">
        <v>59</v>
      </c>
      <c r="E14781" s="165" t="s">
        <v>60</v>
      </c>
      <c r="F14781" s="165" t="s">
        <v>427</v>
      </c>
      <c r="G14781" s="165">
        <v>77</v>
      </c>
      <c r="H14781" s="165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36">
        <f>IF(OR(B14781="GAS",B14781="COL",B14781="LAN",B14781="RICE"),H14781*About!$B$98,IF(B14781="CROP",H14781*About!$B$99,H14781))</f>
        <v>1.971207675528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35">
      <c r="A14782" s="165" t="s">
        <v>425</v>
      </c>
      <c r="B14782" s="165" t="s">
        <v>85</v>
      </c>
      <c r="C14782" s="165">
        <v>2040</v>
      </c>
      <c r="D14782" s="165" t="s">
        <v>59</v>
      </c>
      <c r="E14782" s="165" t="s">
        <v>60</v>
      </c>
      <c r="F14782" s="165" t="s">
        <v>426</v>
      </c>
      <c r="G14782" s="165">
        <v>79</v>
      </c>
      <c r="H14782" s="165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36">
        <f>IF(OR(B14782="GAS",B14782="COL",B14782="LAN",B14782="RICE"),H14782*About!$B$98,IF(B14782="CROP",H14782*About!$B$99,H14782))</f>
        <v>2.855021692812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35">
      <c r="A14783" s="165" t="s">
        <v>425</v>
      </c>
      <c r="B14783" s="165" t="s">
        <v>85</v>
      </c>
      <c r="C14783" s="165">
        <v>2040</v>
      </c>
      <c r="D14783" s="165" t="s">
        <v>59</v>
      </c>
      <c r="E14783" s="165" t="s">
        <v>60</v>
      </c>
      <c r="F14783" s="165" t="s">
        <v>426</v>
      </c>
      <c r="G14783" s="165">
        <v>81</v>
      </c>
      <c r="H14783" s="165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36">
        <f>IF(OR(B14783="GAS",B14783="COL",B14783="LAN",B14783="RICE"),H14783*About!$B$98,IF(B14783="CROP",H14783*About!$B$99,H14783))</f>
        <v>2.8078258503232004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35">
      <c r="A14784" s="165" t="s">
        <v>425</v>
      </c>
      <c r="B14784" s="165" t="s">
        <v>85</v>
      </c>
      <c r="C14784" s="165">
        <v>2040</v>
      </c>
      <c r="D14784" s="165" t="s">
        <v>59</v>
      </c>
      <c r="E14784" s="165" t="s">
        <v>60</v>
      </c>
      <c r="F14784" s="165" t="s">
        <v>430</v>
      </c>
      <c r="G14784" s="165">
        <v>83</v>
      </c>
      <c r="H14784" s="165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36">
        <f>IF(OR(B14784="GAS",B14784="COL",B14784="LAN",B14784="RICE"),H14784*About!$B$98,IF(B14784="CROP",H14784*About!$B$99,H14784))</f>
        <v>1.8375747022192002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35">
      <c r="A14785" s="165" t="s">
        <v>425</v>
      </c>
      <c r="B14785" s="165" t="s">
        <v>85</v>
      </c>
      <c r="C14785" s="165">
        <v>2040</v>
      </c>
      <c r="D14785" s="165" t="s">
        <v>59</v>
      </c>
      <c r="E14785" s="165" t="s">
        <v>60</v>
      </c>
      <c r="F14785" s="165" t="s">
        <v>427</v>
      </c>
      <c r="G14785" s="165">
        <v>83</v>
      </c>
      <c r="H14785" s="165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36">
        <f>IF(OR(B14785="GAS",B14785="COL",B14785="LAN",B14785="RICE"),H14785*About!$B$98,IF(B14785="CROP",H14785*About!$B$99,H14785))</f>
        <v>1.8375747022192002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35">
      <c r="A14786" s="165" t="s">
        <v>425</v>
      </c>
      <c r="B14786" s="165" t="s">
        <v>85</v>
      </c>
      <c r="C14786" s="165">
        <v>2040</v>
      </c>
      <c r="D14786" s="165" t="s">
        <v>59</v>
      </c>
      <c r="E14786" s="165" t="s">
        <v>60</v>
      </c>
      <c r="F14786" s="165" t="s">
        <v>429</v>
      </c>
      <c r="G14786" s="165">
        <v>84</v>
      </c>
      <c r="H14786" s="165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36">
        <f>IF(OR(B14786="GAS",B14786="COL",B14786="LAN",B14786="RICE"),H14786*About!$B$98,IF(B14786="CROP",H14786*About!$B$99,H14786))</f>
        <v>1.1802703589200946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35">
      <c r="A14787" s="165" t="s">
        <v>425</v>
      </c>
      <c r="B14787" s="165" t="s">
        <v>85</v>
      </c>
      <c r="C14787" s="165">
        <v>2040</v>
      </c>
      <c r="D14787" s="165" t="s">
        <v>59</v>
      </c>
      <c r="E14787" s="165" t="s">
        <v>60</v>
      </c>
      <c r="F14787" s="165" t="s">
        <v>430</v>
      </c>
      <c r="G14787" s="165">
        <v>87</v>
      </c>
      <c r="H14787" s="165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36">
        <f>IF(OR(B14787="GAS",B14787="COL",B14787="LAN",B14787="RICE"),H14787*About!$B$98,IF(B14787="CROP",H14787*About!$B$99,H14787))</f>
        <v>1.7592712829328002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35">
      <c r="A14788" s="165" t="s">
        <v>425</v>
      </c>
      <c r="B14788" s="165" t="s">
        <v>85</v>
      </c>
      <c r="C14788" s="165">
        <v>2040</v>
      </c>
      <c r="D14788" s="165" t="s">
        <v>59</v>
      </c>
      <c r="E14788" s="165" t="s">
        <v>60</v>
      </c>
      <c r="F14788" s="165" t="s">
        <v>426</v>
      </c>
      <c r="G14788" s="165">
        <v>87</v>
      </c>
      <c r="H14788" s="165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36">
        <f>IF(OR(B14788="GAS",B14788="COL",B14788="LAN",B14788="RICE"),H14788*About!$B$98,IF(B14788="CROP",H14788*About!$B$99,H14788))</f>
        <v>5.2992393495518409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35">
      <c r="A14789" s="165" t="s">
        <v>425</v>
      </c>
      <c r="B14789" s="165" t="s">
        <v>85</v>
      </c>
      <c r="C14789" s="165">
        <v>2040</v>
      </c>
      <c r="D14789" s="165" t="s">
        <v>59</v>
      </c>
      <c r="E14789" s="165" t="s">
        <v>60</v>
      </c>
      <c r="F14789" s="165" t="s">
        <v>427</v>
      </c>
      <c r="G14789" s="165">
        <v>87</v>
      </c>
      <c r="H14789" s="165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36">
        <f>IF(OR(B14789="GAS",B14789="COL",B14789="LAN",B14789="RICE"),H14789*About!$B$98,IF(B14789="CROP",H14789*About!$B$99,H14789))</f>
        <v>1.7592712829328002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35">
      <c r="A14790" s="165" t="s">
        <v>425</v>
      </c>
      <c r="B14790" s="165" t="s">
        <v>85</v>
      </c>
      <c r="C14790" s="165">
        <v>2040</v>
      </c>
      <c r="D14790" s="165" t="s">
        <v>59</v>
      </c>
      <c r="E14790" s="165" t="s">
        <v>60</v>
      </c>
      <c r="F14790" s="165" t="s">
        <v>427</v>
      </c>
      <c r="G14790" s="165">
        <v>90</v>
      </c>
      <c r="H14790" s="165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36">
        <f>IF(OR(B14790="GAS",B14790="COL",B14790="LAN",B14790="RICE"),H14790*About!$B$98,IF(B14790="CROP",H14790*About!$B$99,H14790))</f>
        <v>3.4125513484496008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35">
      <c r="A14791" s="165" t="s">
        <v>425</v>
      </c>
      <c r="B14791" s="165" t="s">
        <v>85</v>
      </c>
      <c r="C14791" s="165">
        <v>2040</v>
      </c>
      <c r="D14791" s="165" t="s">
        <v>59</v>
      </c>
      <c r="E14791" s="165" t="s">
        <v>60</v>
      </c>
      <c r="F14791" s="165" t="s">
        <v>430</v>
      </c>
      <c r="G14791" s="165">
        <v>90</v>
      </c>
      <c r="H14791" s="165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36">
        <f>IF(OR(B14791="GAS",B14791="COL",B14791="LAN",B14791="RICE"),H14791*About!$B$98,IF(B14791="CROP",H14791*About!$B$99,H14791))</f>
        <v>3.4125513484496008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35">
      <c r="A14792" s="165" t="s">
        <v>425</v>
      </c>
      <c r="B14792" s="165" t="s">
        <v>85</v>
      </c>
      <c r="C14792" s="165">
        <v>2040</v>
      </c>
      <c r="D14792" s="165" t="s">
        <v>59</v>
      </c>
      <c r="E14792" s="165" t="s">
        <v>60</v>
      </c>
      <c r="F14792" s="165" t="s">
        <v>426</v>
      </c>
      <c r="G14792" s="165">
        <v>91</v>
      </c>
      <c r="H14792" s="165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36">
        <f>IF(OR(B14792="GAS",B14792="COL",B14792="LAN",B14792="RICE"),H14792*About!$B$98,IF(B14792="CROP",H14792*About!$B$99,H14792))</f>
        <v>2.5598158361395199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35">
      <c r="A14793" s="165" t="s">
        <v>425</v>
      </c>
      <c r="B14793" s="165" t="s">
        <v>85</v>
      </c>
      <c r="C14793" s="165">
        <v>2040</v>
      </c>
      <c r="D14793" s="165" t="s">
        <v>59</v>
      </c>
      <c r="E14793" s="165" t="s">
        <v>60</v>
      </c>
      <c r="F14793" s="165" t="s">
        <v>426</v>
      </c>
      <c r="G14793" s="165">
        <v>94</v>
      </c>
      <c r="H14793" s="165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36">
        <f>IF(OR(B14793="GAS",B14793="COL",B14793="LAN",B14793="RICE"),H14793*About!$B$98,IF(B14793="CROP",H14793*About!$B$99,H14793))</f>
        <v>2.4884457699953601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35">
      <c r="A14794" s="165" t="s">
        <v>425</v>
      </c>
      <c r="B14794" s="165" t="s">
        <v>85</v>
      </c>
      <c r="C14794" s="165">
        <v>2040</v>
      </c>
      <c r="D14794" s="165" t="s">
        <v>59</v>
      </c>
      <c r="E14794" s="165" t="s">
        <v>60</v>
      </c>
      <c r="F14794" s="165" t="s">
        <v>430</v>
      </c>
      <c r="G14794" s="165">
        <v>94</v>
      </c>
      <c r="H14794" s="165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36">
        <f>IF(OR(B14794="GAS",B14794="COL",B14794="LAN",B14794="RICE"),H14794*About!$B$98,IF(B14794="CROP",H14794*About!$B$99,H14794))</f>
        <v>1.6338842542624002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35">
      <c r="A14795" s="165" t="s">
        <v>425</v>
      </c>
      <c r="B14795" s="165" t="s">
        <v>85</v>
      </c>
      <c r="C14795" s="165">
        <v>2040</v>
      </c>
      <c r="D14795" s="165" t="s">
        <v>59</v>
      </c>
      <c r="E14795" s="165" t="s">
        <v>60</v>
      </c>
      <c r="F14795" s="165" t="s">
        <v>427</v>
      </c>
      <c r="G14795" s="165">
        <v>94</v>
      </c>
      <c r="H14795" s="165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36">
        <f>IF(OR(B14795="GAS",B14795="COL",B14795="LAN",B14795="RICE"),H14795*About!$B$98,IF(B14795="CROP",H14795*About!$B$99,H14795))</f>
        <v>1.6338842542624002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35">
      <c r="A14796" s="165" t="s">
        <v>425</v>
      </c>
      <c r="B14796" s="165" t="s">
        <v>85</v>
      </c>
      <c r="C14796" s="165">
        <v>2040</v>
      </c>
      <c r="D14796" s="165" t="s">
        <v>59</v>
      </c>
      <c r="E14796" s="165" t="s">
        <v>60</v>
      </c>
      <c r="F14796" s="165" t="s">
        <v>430</v>
      </c>
      <c r="G14796" s="165">
        <v>97</v>
      </c>
      <c r="H14796" s="165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36">
        <f>IF(OR(B14796="GAS",B14796="COL",B14796="LAN",B14796="RICE"),H14796*About!$B$98,IF(B14796="CROP",H14796*About!$B$99,H14796))</f>
        <v>1.5861230494928001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35">
      <c r="A14797" s="165" t="s">
        <v>425</v>
      </c>
      <c r="B14797" s="165" t="s">
        <v>85</v>
      </c>
      <c r="C14797" s="165">
        <v>2040</v>
      </c>
      <c r="D14797" s="165" t="s">
        <v>59</v>
      </c>
      <c r="E14797" s="165" t="s">
        <v>60</v>
      </c>
      <c r="F14797" s="165" t="s">
        <v>427</v>
      </c>
      <c r="G14797" s="165">
        <v>97</v>
      </c>
      <c r="H14797" s="165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36">
        <f>IF(OR(B14797="GAS",B14797="COL",B14797="LAN",B14797="RICE"),H14797*About!$B$98,IF(B14797="CROP",H14797*About!$B$99,H14797))</f>
        <v>1.5861230494928001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35">
      <c r="A14798" s="165" t="s">
        <v>425</v>
      </c>
      <c r="B14798" s="165" t="s">
        <v>85</v>
      </c>
      <c r="C14798" s="165">
        <v>2040</v>
      </c>
      <c r="D14798" s="165" t="s">
        <v>59</v>
      </c>
      <c r="E14798" s="165" t="s">
        <v>60</v>
      </c>
      <c r="F14798" s="165" t="s">
        <v>427</v>
      </c>
      <c r="G14798" s="165">
        <v>99</v>
      </c>
      <c r="H14798" s="165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36">
        <f>IF(OR(B14798="GAS",B14798="COL",B14798="LAN",B14798="RICE"),H14798*About!$B$98,IF(B14798="CROP",H14798*About!$B$99,H14798))</f>
        <v>1.5599033067744002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35">
      <c r="A14799" s="165" t="s">
        <v>425</v>
      </c>
      <c r="B14799" s="165" t="s">
        <v>85</v>
      </c>
      <c r="C14799" s="165">
        <v>2040</v>
      </c>
      <c r="D14799" s="165" t="s">
        <v>59</v>
      </c>
      <c r="E14799" s="165" t="s">
        <v>60</v>
      </c>
      <c r="F14799" s="165" t="s">
        <v>430</v>
      </c>
      <c r="G14799" s="165">
        <v>99</v>
      </c>
      <c r="H14799" s="165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36">
        <f>IF(OR(B14799="GAS",B14799="COL",B14799="LAN",B14799="RICE"),H14799*About!$B$98,IF(B14799="CROP",H14799*About!$B$99,H14799))</f>
        <v>1.5599033067744002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35">
      <c r="A14800" s="165" t="s">
        <v>425</v>
      </c>
      <c r="B14800" s="165" t="s">
        <v>85</v>
      </c>
      <c r="C14800" s="165">
        <v>2040</v>
      </c>
      <c r="D14800" s="165" t="s">
        <v>59</v>
      </c>
      <c r="E14800" s="165" t="s">
        <v>60</v>
      </c>
      <c r="F14800" s="165" t="s">
        <v>427</v>
      </c>
      <c r="G14800" s="165">
        <v>104</v>
      </c>
      <c r="H14800" s="165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36">
        <f>IF(OR(B14800="GAS",B14800="COL",B14800="LAN",B14800="RICE"),H14800*About!$B$98,IF(B14800="CROP",H14800*About!$B$99,H14800))</f>
        <v>1.4749207039168001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35">
      <c r="A14801" s="165" t="s">
        <v>425</v>
      </c>
      <c r="B14801" s="165" t="s">
        <v>85</v>
      </c>
      <c r="C14801" s="165">
        <v>2040</v>
      </c>
      <c r="D14801" s="165" t="s">
        <v>59</v>
      </c>
      <c r="E14801" s="165" t="s">
        <v>60</v>
      </c>
      <c r="F14801" s="165" t="s">
        <v>430</v>
      </c>
      <c r="G14801" s="165">
        <v>104</v>
      </c>
      <c r="H14801" s="165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36">
        <f>IF(OR(B14801="GAS",B14801="COL",B14801="LAN",B14801="RICE"),H14801*About!$B$98,IF(B14801="CROP",H14801*About!$B$99,H14801))</f>
        <v>1.4749207039168001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35">
      <c r="A14802" s="165" t="s">
        <v>425</v>
      </c>
      <c r="B14802" s="165" t="s">
        <v>85</v>
      </c>
      <c r="C14802" s="165">
        <v>2040</v>
      </c>
      <c r="D14802" s="165" t="s">
        <v>59</v>
      </c>
      <c r="E14802" s="165" t="s">
        <v>60</v>
      </c>
      <c r="F14802" s="165" t="s">
        <v>430</v>
      </c>
      <c r="G14802" s="165">
        <v>105</v>
      </c>
      <c r="H14802" s="165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36">
        <f>IF(OR(B14802="GAS",B14802="COL",B14802="LAN",B14802="RICE"),H14802*About!$B$98,IF(B14802="CROP",H14802*About!$B$99,H14802))</f>
        <v>1.469101247499200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35">
      <c r="A14803" s="165" t="s">
        <v>425</v>
      </c>
      <c r="B14803" s="165" t="s">
        <v>85</v>
      </c>
      <c r="C14803" s="165">
        <v>2040</v>
      </c>
      <c r="D14803" s="165" t="s">
        <v>59</v>
      </c>
      <c r="E14803" s="165" t="s">
        <v>60</v>
      </c>
      <c r="F14803" s="165" t="s">
        <v>427</v>
      </c>
      <c r="G14803" s="165">
        <v>105</v>
      </c>
      <c r="H14803" s="165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36">
        <f>IF(OR(B14803="GAS",B14803="COL",B14803="LAN",B14803="RICE"),H14803*About!$B$98,IF(B14803="CROP",H14803*About!$B$99,H14803))</f>
        <v>1.469101247499200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35">
      <c r="A14804" s="165" t="s">
        <v>425</v>
      </c>
      <c r="B14804" s="165" t="s">
        <v>85</v>
      </c>
      <c r="C14804" s="165">
        <v>2040</v>
      </c>
      <c r="D14804" s="165" t="s">
        <v>59</v>
      </c>
      <c r="E14804" s="165" t="s">
        <v>60</v>
      </c>
      <c r="F14804" s="165" t="s">
        <v>430</v>
      </c>
      <c r="G14804" s="165">
        <v>109</v>
      </c>
      <c r="H14804" s="165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36">
        <f>IF(OR(B14804="GAS",B14804="COL",B14804="LAN",B14804="RICE"),H14804*About!$B$98,IF(B14804="CROP",H14804*About!$B$99,H14804))</f>
        <v>1.4221199089664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35">
      <c r="A14805" s="165" t="s">
        <v>425</v>
      </c>
      <c r="B14805" s="165" t="s">
        <v>85</v>
      </c>
      <c r="C14805" s="165">
        <v>2040</v>
      </c>
      <c r="D14805" s="165" t="s">
        <v>59</v>
      </c>
      <c r="E14805" s="165" t="s">
        <v>60</v>
      </c>
      <c r="F14805" s="165" t="s">
        <v>427</v>
      </c>
      <c r="G14805" s="165">
        <v>109</v>
      </c>
      <c r="H14805" s="165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36">
        <f>IF(OR(B14805="GAS",B14805="COL",B14805="LAN",B14805="RICE"),H14805*About!$B$98,IF(B14805="CROP",H14805*About!$B$99,H14805))</f>
        <v>1.4221199089664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35">
      <c r="A14806" s="165" t="s">
        <v>425</v>
      </c>
      <c r="B14806" s="165" t="s">
        <v>85</v>
      </c>
      <c r="C14806" s="165">
        <v>2040</v>
      </c>
      <c r="D14806" s="165" t="s">
        <v>59</v>
      </c>
      <c r="E14806" s="165" t="s">
        <v>60</v>
      </c>
      <c r="F14806" s="165" t="s">
        <v>430</v>
      </c>
      <c r="G14806" s="165">
        <v>112</v>
      </c>
      <c r="H14806" s="165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36">
        <f>IF(OR(B14806="GAS",B14806="COL",B14806="LAN",B14806="RICE"),H14806*About!$B$98,IF(B14806="CROP",H14806*About!$B$99,H14806))</f>
        <v>1.3824698835360001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35">
      <c r="A14807" s="165" t="s">
        <v>425</v>
      </c>
      <c r="B14807" s="165" t="s">
        <v>85</v>
      </c>
      <c r="C14807" s="165">
        <v>2040</v>
      </c>
      <c r="D14807" s="165" t="s">
        <v>59</v>
      </c>
      <c r="E14807" s="165" t="s">
        <v>60</v>
      </c>
      <c r="F14807" s="165" t="s">
        <v>427</v>
      </c>
      <c r="G14807" s="165">
        <v>112</v>
      </c>
      <c r="H14807" s="165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36">
        <f>IF(OR(B14807="GAS",B14807="COL",B14807="LAN",B14807="RICE"),H14807*About!$B$98,IF(B14807="CROP",H14807*About!$B$99,H14807))</f>
        <v>1.3824698835360001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35">
      <c r="A14808" s="165" t="s">
        <v>425</v>
      </c>
      <c r="B14808" s="165" t="s">
        <v>85</v>
      </c>
      <c r="C14808" s="165">
        <v>2040</v>
      </c>
      <c r="D14808" s="165" t="s">
        <v>59</v>
      </c>
      <c r="E14808" s="165" t="s">
        <v>60</v>
      </c>
      <c r="F14808" s="165" t="s">
        <v>430</v>
      </c>
      <c r="G14808" s="165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36">
        <f>IF(OR(B14808="GAS",B14808="COL",B14808="LAN",B14808="RICE"),H14808*About!$B$98,IF(B14808="CROP",H14808*About!$B$99,H14808))</f>
        <v>1.1200000000000001E-12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35">
      <c r="A14809" s="165" t="s">
        <v>425</v>
      </c>
      <c r="B14809" s="165" t="s">
        <v>85</v>
      </c>
      <c r="C14809" s="165">
        <v>2040</v>
      </c>
      <c r="D14809" s="165" t="s">
        <v>74</v>
      </c>
      <c r="E14809" s="165" t="s">
        <v>75</v>
      </c>
      <c r="F14809" s="165" t="s">
        <v>427</v>
      </c>
      <c r="G14809" s="165">
        <v>-100000</v>
      </c>
      <c r="H14809" s="165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36">
        <f>IF(OR(B14809="GAS",B14809="COL",B14809="LAN",B14809="RICE"),H14809*About!$B$98,IF(B14809="CROP"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35">
      <c r="A14810" s="165" t="s">
        <v>425</v>
      </c>
      <c r="B14810" s="165" t="s">
        <v>85</v>
      </c>
      <c r="C14810" s="165">
        <v>2040</v>
      </c>
      <c r="D14810" s="165" t="s">
        <v>74</v>
      </c>
      <c r="E14810" s="165" t="s">
        <v>75</v>
      </c>
      <c r="F14810" s="165" t="s">
        <v>427</v>
      </c>
      <c r="G14810" s="165">
        <v>-2</v>
      </c>
      <c r="H14810" s="165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36">
        <f>IF(OR(B14810="GAS",B14810="COL",B14810="LAN",B14810="RICE"),H14810*About!$B$98,IF(B14810="CROP",H14810*About!$B$99,H14810))</f>
        <v>1.125887301750512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35">
      <c r="A14811" s="165" t="s">
        <v>425</v>
      </c>
      <c r="B14811" s="165" t="s">
        <v>85</v>
      </c>
      <c r="C14811" s="165">
        <v>2040</v>
      </c>
      <c r="D14811" s="165" t="s">
        <v>74</v>
      </c>
      <c r="E14811" s="165" t="s">
        <v>75</v>
      </c>
      <c r="F14811" s="165" t="s">
        <v>427</v>
      </c>
      <c r="G14811" s="165">
        <v>-2</v>
      </c>
      <c r="H14811" s="165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36">
        <f>IF(OR(B14811="GAS",B14811="COL",B14811="LAN",B14811="RICE"),H14811*About!$B$98,IF(B14811="CROP"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35">
      <c r="A14812" s="165" t="s">
        <v>425</v>
      </c>
      <c r="B14812" s="165" t="s">
        <v>85</v>
      </c>
      <c r="C14812" s="165">
        <v>2040</v>
      </c>
      <c r="D14812" s="165" t="s">
        <v>74</v>
      </c>
      <c r="E14812" s="165" t="s">
        <v>75</v>
      </c>
      <c r="F14812" s="165" t="s">
        <v>427</v>
      </c>
      <c r="G14812" s="165">
        <v>-1</v>
      </c>
      <c r="H14812" s="165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36">
        <f>IF(OR(B14812="GAS",B14812="COL",B14812="LAN",B14812="RICE"),H14812*About!$B$98,IF(B14812="CROP",H14812*About!$B$99,H14812))</f>
        <v>9.8294269293550422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35">
      <c r="A14813" s="165" t="s">
        <v>425</v>
      </c>
      <c r="B14813" s="165" t="s">
        <v>85</v>
      </c>
      <c r="C14813" s="165">
        <v>2040</v>
      </c>
      <c r="D14813" s="165" t="s">
        <v>74</v>
      </c>
      <c r="E14813" s="165" t="s">
        <v>75</v>
      </c>
      <c r="F14813" s="165" t="s">
        <v>432</v>
      </c>
      <c r="G14813" s="165">
        <v>-1</v>
      </c>
      <c r="H14813" s="165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36">
        <f>IF(OR(B14813="GAS",B14813="COL",B14813="LAN",B14813="RICE"),H14813*About!$B$98,IF(B14813="CROP",H14813*About!$B$99,H14813))</f>
        <v>8.868325054645505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35">
      <c r="A14814" s="165" t="s">
        <v>425</v>
      </c>
      <c r="B14814" s="165" t="s">
        <v>85</v>
      </c>
      <c r="C14814" s="165">
        <v>2040</v>
      </c>
      <c r="D14814" s="165" t="s">
        <v>74</v>
      </c>
      <c r="E14814" s="165" t="s">
        <v>75</v>
      </c>
      <c r="F14814" s="165" t="s">
        <v>432</v>
      </c>
      <c r="G14814" s="165">
        <v>0</v>
      </c>
      <c r="H14814" s="165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36">
        <f>IF(OR(B14814="GAS",B14814="COL",B14814="LAN",B14814="RICE"),H14814*About!$B$98,IF(B14814="CROP",H14814*About!$B$99,H14814))</f>
        <v>7.7147929370403366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35">
      <c r="A14815" s="165" t="s">
        <v>425</v>
      </c>
      <c r="B14815" s="165" t="s">
        <v>85</v>
      </c>
      <c r="C14815" s="165">
        <v>2040</v>
      </c>
      <c r="D14815" s="165" t="s">
        <v>74</v>
      </c>
      <c r="E14815" s="165" t="s">
        <v>75</v>
      </c>
      <c r="F14815" s="165" t="s">
        <v>427</v>
      </c>
      <c r="G14815" s="165">
        <v>0</v>
      </c>
      <c r="H14815" s="165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36">
        <f>IF(OR(B14815="GAS",B14815="COL",B14815="LAN",B14815="RICE"),H14815*About!$B$98,IF(B14815="CROP",H14815*About!$B$99,H14815))</f>
        <v>2.2525888262316324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35">
      <c r="A14816" s="165" t="s">
        <v>425</v>
      </c>
      <c r="B14816" s="165" t="s">
        <v>85</v>
      </c>
      <c r="C14816" s="165">
        <v>2040</v>
      </c>
      <c r="D14816" s="165" t="s">
        <v>74</v>
      </c>
      <c r="E14816" s="165" t="s">
        <v>75</v>
      </c>
      <c r="F14816" s="165" t="s">
        <v>429</v>
      </c>
      <c r="G14816" s="165">
        <v>1</v>
      </c>
      <c r="H14816" s="165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36">
        <f>IF(OR(B14816="GAS",B14816="COL",B14816="LAN",B14816="RICE"),H14816*About!$B$98,IF(B14816="CROP",H14816*About!$B$99,H14816))</f>
        <v>8.3434666516259304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35">
      <c r="A14817" s="165" t="s">
        <v>425</v>
      </c>
      <c r="B14817" s="165" t="s">
        <v>85</v>
      </c>
      <c r="C14817" s="165">
        <v>2040</v>
      </c>
      <c r="D14817" s="165" t="s">
        <v>74</v>
      </c>
      <c r="E14817" s="165" t="s">
        <v>75</v>
      </c>
      <c r="F14817" s="165" t="s">
        <v>430</v>
      </c>
      <c r="G14817" s="165">
        <v>1</v>
      </c>
      <c r="H14817" s="165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36">
        <f>IF(OR(B14817="GAS",B14817="COL",B14817="LAN",B14817="RICE"),H14817*About!$B$98,IF(B14817="CROP",H14817*About!$B$99,H14817))</f>
        <v>7.3048650077543846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35">
      <c r="A14818" s="165" t="s">
        <v>425</v>
      </c>
      <c r="B14818" s="165" t="s">
        <v>85</v>
      </c>
      <c r="C14818" s="165">
        <v>2040</v>
      </c>
      <c r="D14818" s="165" t="s">
        <v>74</v>
      </c>
      <c r="E14818" s="165" t="s">
        <v>75</v>
      </c>
      <c r="F14818" s="165" t="s">
        <v>429</v>
      </c>
      <c r="G14818" s="165">
        <v>2</v>
      </c>
      <c r="H14818" s="165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36">
        <f>IF(OR(B14818="GAS",B14818="COL",B14818="LAN",B14818="RICE"),H14818*About!$B$98,IF(B14818="CROP",H14818*About!$B$99,H14818))</f>
        <v>4.583894498646255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35">
      <c r="A14819" s="165" t="s">
        <v>425</v>
      </c>
      <c r="B14819" s="165" t="s">
        <v>85</v>
      </c>
      <c r="C14819" s="165">
        <v>2040</v>
      </c>
      <c r="D14819" s="165" t="s">
        <v>74</v>
      </c>
      <c r="E14819" s="165" t="s">
        <v>75</v>
      </c>
      <c r="F14819" s="165" t="s">
        <v>428</v>
      </c>
      <c r="G14819" s="165">
        <v>2</v>
      </c>
      <c r="H14819" s="165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36">
        <f>IF(OR(B14819="GAS",B14819="COL",B14819="LAN",B14819="RICE"),H14819*About!$B$98,IF(B14819="CROP",H14819*About!$B$99,H14819))</f>
        <v>6.0210237279539208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35">
      <c r="A14820" s="165" t="s">
        <v>425</v>
      </c>
      <c r="B14820" s="165" t="s">
        <v>85</v>
      </c>
      <c r="C14820" s="165">
        <v>2040</v>
      </c>
      <c r="D14820" s="165" t="s">
        <v>74</v>
      </c>
      <c r="E14820" s="165" t="s">
        <v>75</v>
      </c>
      <c r="F14820" s="165" t="s">
        <v>430</v>
      </c>
      <c r="G14820" s="165">
        <v>2</v>
      </c>
      <c r="H14820" s="165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36">
        <f>IF(OR(B14820="GAS",B14820="COL",B14820="LAN",B14820="RICE"),H14820*About!$B$98,IF(B14820="CROP",H14820*About!$B$99,H14820))</f>
        <v>8.8991480413819202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35">
      <c r="A14821" s="165" t="s">
        <v>425</v>
      </c>
      <c r="B14821" s="165" t="s">
        <v>85</v>
      </c>
      <c r="C14821" s="165">
        <v>2040</v>
      </c>
      <c r="D14821" s="165" t="s">
        <v>74</v>
      </c>
      <c r="E14821" s="165" t="s">
        <v>75</v>
      </c>
      <c r="F14821" s="165" t="s">
        <v>429</v>
      </c>
      <c r="G14821" s="165">
        <v>3</v>
      </c>
      <c r="H14821" s="165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36">
        <f>IF(OR(B14821="GAS",B14821="COL",B14821="LAN",B14821="RICE"),H14821*About!$B$98,IF(B14821="CROP",H14821*About!$B$99,H14821))</f>
        <v>6.8788717491552243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35">
      <c r="A14822" s="165" t="s">
        <v>425</v>
      </c>
      <c r="B14822" s="165" t="s">
        <v>85</v>
      </c>
      <c r="C14822" s="165">
        <v>2040</v>
      </c>
      <c r="D14822" s="165" t="s">
        <v>74</v>
      </c>
      <c r="E14822" s="165" t="s">
        <v>75</v>
      </c>
      <c r="F14822" s="165" t="s">
        <v>428</v>
      </c>
      <c r="G14822" s="165">
        <v>3</v>
      </c>
      <c r="H14822" s="165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36">
        <f>IF(OR(B14822="GAS",B14822="COL",B14822="LAN",B14822="RICE"),H14822*About!$B$98,IF(B14822="CROP",H14822*About!$B$99,H14822))</f>
        <v>5.2378492895512009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35">
      <c r="A14823" s="165" t="s">
        <v>425</v>
      </c>
      <c r="B14823" s="165" t="s">
        <v>85</v>
      </c>
      <c r="C14823" s="165">
        <v>2040</v>
      </c>
      <c r="D14823" s="165" t="s">
        <v>74</v>
      </c>
      <c r="E14823" s="165" t="s">
        <v>75</v>
      </c>
      <c r="F14823" s="165" t="s">
        <v>430</v>
      </c>
      <c r="G14823" s="165">
        <v>3</v>
      </c>
      <c r="H14823" s="165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36">
        <f>IF(OR(B14823="GAS",B14823="COL",B14823="LAN",B14823="RICE"),H14823*About!$B$98,IF(B14823="CROP",H14823*About!$B$99,H14823))</f>
        <v>3.0965412966902403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35">
      <c r="A14824" s="165" t="s">
        <v>425</v>
      </c>
      <c r="B14824" s="165" t="s">
        <v>85</v>
      </c>
      <c r="C14824" s="165">
        <v>2040</v>
      </c>
      <c r="D14824" s="165" t="s">
        <v>74</v>
      </c>
      <c r="E14824" s="165" t="s">
        <v>75</v>
      </c>
      <c r="F14824" s="165" t="s">
        <v>430</v>
      </c>
      <c r="G14824" s="165">
        <v>4</v>
      </c>
      <c r="H14824" s="165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36">
        <f>IF(OR(B14824="GAS",B14824="COL",B14824="LAN",B14824="RICE"),H14824*About!$B$98,IF(B14824="CROP",H14824*About!$B$99,H14824))</f>
        <v>5.1462395349568007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35">
      <c r="A14825" s="165" t="s">
        <v>425</v>
      </c>
      <c r="B14825" s="165" t="s">
        <v>85</v>
      </c>
      <c r="C14825" s="165">
        <v>2040</v>
      </c>
      <c r="D14825" s="165" t="s">
        <v>74</v>
      </c>
      <c r="E14825" s="165" t="s">
        <v>75</v>
      </c>
      <c r="F14825" s="165" t="s">
        <v>428</v>
      </c>
      <c r="G14825" s="165">
        <v>4</v>
      </c>
      <c r="H14825" s="165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36">
        <f>IF(OR(B14825="GAS",B14825="COL",B14825="LAN",B14825="RICE"),H14825*About!$B$98,IF(B14825="CROP",H14825*About!$B$99,H14825))</f>
        <v>1.886518227402144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35">
      <c r="A14826" s="165" t="s">
        <v>425</v>
      </c>
      <c r="B14826" s="165" t="s">
        <v>85</v>
      </c>
      <c r="C14826" s="165">
        <v>2040</v>
      </c>
      <c r="D14826" s="165" t="s">
        <v>74</v>
      </c>
      <c r="E14826" s="165" t="s">
        <v>75</v>
      </c>
      <c r="F14826" s="165" t="s">
        <v>429</v>
      </c>
      <c r="G14826" s="165">
        <v>4</v>
      </c>
      <c r="H14826" s="165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36">
        <f>IF(OR(B14826="GAS",B14826="COL",B14826="LAN",B14826="RICE"),H14826*About!$B$98,IF(B14826="CROP",H14826*About!$B$99,H14826))</f>
        <v>4.2491653077304375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35">
      <c r="A14827" s="165" t="s">
        <v>425</v>
      </c>
      <c r="B14827" s="165" t="s">
        <v>85</v>
      </c>
      <c r="C14827" s="165">
        <v>2040</v>
      </c>
      <c r="D14827" s="165" t="s">
        <v>74</v>
      </c>
      <c r="E14827" s="165" t="s">
        <v>75</v>
      </c>
      <c r="F14827" s="165" t="s">
        <v>429</v>
      </c>
      <c r="G14827" s="165">
        <v>5</v>
      </c>
      <c r="H14827" s="165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36">
        <f>IF(OR(B14827="GAS",B14827="COL",B14827="LAN",B14827="RICE"),H14827*About!$B$98,IF(B14827="CROP",H14827*About!$B$99,H14827))</f>
        <v>4.7556675337255057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35">
      <c r="A14828" s="165" t="s">
        <v>425</v>
      </c>
      <c r="B14828" s="165" t="s">
        <v>85</v>
      </c>
      <c r="C14828" s="165">
        <v>2040</v>
      </c>
      <c r="D14828" s="165" t="s">
        <v>74</v>
      </c>
      <c r="E14828" s="165" t="s">
        <v>75</v>
      </c>
      <c r="F14828" s="165" t="s">
        <v>432</v>
      </c>
      <c r="G14828" s="165">
        <v>5</v>
      </c>
      <c r="H14828" s="165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36">
        <f>IF(OR(B14828="GAS",B14828="COL",B14828="LAN",B14828="RICE"),H14828*About!$B$98,IF(B14828="CROP",H14828*About!$B$99,H14828))</f>
        <v>7.387759312987313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35">
      <c r="A14829" s="165" t="s">
        <v>425</v>
      </c>
      <c r="B14829" s="165" t="s">
        <v>85</v>
      </c>
      <c r="C14829" s="165">
        <v>2040</v>
      </c>
      <c r="D14829" s="165" t="s">
        <v>74</v>
      </c>
      <c r="E14829" s="165" t="s">
        <v>75</v>
      </c>
      <c r="F14829" s="165" t="s">
        <v>428</v>
      </c>
      <c r="G14829" s="165">
        <v>5</v>
      </c>
      <c r="H14829" s="165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36">
        <f>IF(OR(B14829="GAS",B14829="COL",B14829="LAN",B14829="RICE"),H14829*About!$B$98,IF(B14829="CROP",H14829*About!$B$99,H14829))</f>
        <v>6.3100437866524803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35">
      <c r="A14830" s="165" t="s">
        <v>425</v>
      </c>
      <c r="B14830" s="165" t="s">
        <v>85</v>
      </c>
      <c r="C14830" s="165">
        <v>2040</v>
      </c>
      <c r="D14830" s="165" t="s">
        <v>74</v>
      </c>
      <c r="E14830" s="165" t="s">
        <v>75</v>
      </c>
      <c r="F14830" s="165" t="s">
        <v>431</v>
      </c>
      <c r="G14830" s="165">
        <v>5</v>
      </c>
      <c r="H14830" s="165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36">
        <f>IF(OR(B14830="GAS",B14830="COL",B14830="LAN",B14830="RICE"),H14830*About!$B$98,IF(B14830="CROP",H14830*About!$B$99,H14830))</f>
        <v>5.5572580546145607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35">
      <c r="A14831" s="165" t="s">
        <v>425</v>
      </c>
      <c r="B14831" s="165" t="s">
        <v>85</v>
      </c>
      <c r="C14831" s="165">
        <v>2040</v>
      </c>
      <c r="D14831" s="165" t="s">
        <v>74</v>
      </c>
      <c r="E14831" s="165" t="s">
        <v>75</v>
      </c>
      <c r="F14831" s="165" t="s">
        <v>430</v>
      </c>
      <c r="G14831" s="165">
        <v>5</v>
      </c>
      <c r="H14831" s="165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36">
        <f>IF(OR(B14831="GAS",B14831="COL",B14831="LAN",B14831="RICE"),H14831*About!$B$98,IF(B14831="CROP",H14831*About!$B$99,H14831))</f>
        <v>3.3688306168182404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35">
      <c r="A14832" s="165" t="s">
        <v>425</v>
      </c>
      <c r="B14832" s="165" t="s">
        <v>85</v>
      </c>
      <c r="C14832" s="165">
        <v>2040</v>
      </c>
      <c r="D14832" s="165" t="s">
        <v>74</v>
      </c>
      <c r="E14832" s="165" t="s">
        <v>75</v>
      </c>
      <c r="F14832" s="165" t="s">
        <v>428</v>
      </c>
      <c r="G14832" s="165">
        <v>6</v>
      </c>
      <c r="H14832" s="165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36">
        <f>IF(OR(B14832="GAS",B14832="COL",B14832="LAN",B14832="RICE"),H14832*About!$B$98,IF(B14832="CROP",H14832*About!$B$99,H14832))</f>
        <v>8.8419948471713601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35">
      <c r="A14833" s="165" t="s">
        <v>425</v>
      </c>
      <c r="B14833" s="165" t="s">
        <v>85</v>
      </c>
      <c r="C14833" s="165">
        <v>2040</v>
      </c>
      <c r="D14833" s="165" t="s">
        <v>74</v>
      </c>
      <c r="E14833" s="165" t="s">
        <v>75</v>
      </c>
      <c r="F14833" s="165" t="s">
        <v>429</v>
      </c>
      <c r="G14833" s="165">
        <v>6</v>
      </c>
      <c r="H14833" s="165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36">
        <f>IF(OR(B14833="GAS",B14833="COL",B14833="LAN",B14833="RICE"),H14833*About!$B$98,IF(B14833="CROP",H14833*About!$B$99,H14833))</f>
        <v>6.1610871180892328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35">
      <c r="A14834" s="165" t="s">
        <v>425</v>
      </c>
      <c r="B14834" s="165" t="s">
        <v>85</v>
      </c>
      <c r="C14834" s="165">
        <v>2040</v>
      </c>
      <c r="D14834" s="165" t="s">
        <v>74</v>
      </c>
      <c r="E14834" s="165" t="s">
        <v>75</v>
      </c>
      <c r="F14834" s="165" t="s">
        <v>430</v>
      </c>
      <c r="G14834" s="165">
        <v>6</v>
      </c>
      <c r="H14834" s="165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36">
        <f>IF(OR(B14834="GAS",B14834="COL",B14834="LAN",B14834="RICE"),H14834*About!$B$98,IF(B14834="CROP",H14834*About!$B$99,H14834))</f>
        <v>4.2296815663536004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35">
      <c r="A14835" s="165" t="s">
        <v>425</v>
      </c>
      <c r="B14835" s="165" t="s">
        <v>85</v>
      </c>
      <c r="C14835" s="165">
        <v>2040</v>
      </c>
      <c r="D14835" s="165" t="s">
        <v>74</v>
      </c>
      <c r="E14835" s="165" t="s">
        <v>75</v>
      </c>
      <c r="F14835" s="165" t="s">
        <v>430</v>
      </c>
      <c r="G14835" s="165">
        <v>7</v>
      </c>
      <c r="H14835" s="165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36">
        <f>IF(OR(B14835="GAS",B14835="COL",B14835="LAN",B14835="RICE"),H14835*About!$B$98,IF(B14835="CROP",H14835*About!$B$99,H14835))</f>
        <v>4.0847967611584008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35">
      <c r="A14836" s="165" t="s">
        <v>425</v>
      </c>
      <c r="B14836" s="165" t="s">
        <v>85</v>
      </c>
      <c r="C14836" s="165">
        <v>2040</v>
      </c>
      <c r="D14836" s="165" t="s">
        <v>74</v>
      </c>
      <c r="E14836" s="165" t="s">
        <v>75</v>
      </c>
      <c r="F14836" s="165" t="s">
        <v>432</v>
      </c>
      <c r="G14836" s="165">
        <v>7</v>
      </c>
      <c r="H14836" s="165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36">
        <f>IF(OR(B14836="GAS",B14836="COL",B14836="LAN",B14836="RICE"),H14836*About!$B$98,IF(B14836="CROP",H14836*About!$B$99,H14836))</f>
        <v>1.0079102255404E-2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35">
      <c r="A14837" s="165" t="s">
        <v>425</v>
      </c>
      <c r="B14837" s="165" t="s">
        <v>85</v>
      </c>
      <c r="C14837" s="165">
        <v>2040</v>
      </c>
      <c r="D14837" s="165" t="s">
        <v>74</v>
      </c>
      <c r="E14837" s="165" t="s">
        <v>75</v>
      </c>
      <c r="F14837" s="165" t="s">
        <v>428</v>
      </c>
      <c r="G14837" s="165">
        <v>7</v>
      </c>
      <c r="H14837" s="165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36">
        <f>IF(OR(B14837="GAS",B14837="COL",B14837="LAN",B14837="RICE"),H14837*About!$B$98,IF(B14837="CROP",H14837*About!$B$99,H14837))</f>
        <v>7.0685255574057606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35">
      <c r="A14838" s="165" t="s">
        <v>425</v>
      </c>
      <c r="B14838" s="165" t="s">
        <v>85</v>
      </c>
      <c r="C14838" s="165">
        <v>2040</v>
      </c>
      <c r="D14838" s="165" t="s">
        <v>74</v>
      </c>
      <c r="E14838" s="165" t="s">
        <v>75</v>
      </c>
      <c r="F14838" s="165" t="s">
        <v>428</v>
      </c>
      <c r="G14838" s="165">
        <v>8</v>
      </c>
      <c r="H14838" s="165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36">
        <f>IF(OR(B14838="GAS",B14838="COL",B14838="LAN",B14838="RICE"),H14838*About!$B$98,IF(B14838="CROP",H14838*About!$B$99,H14838))</f>
        <v>2.03130921232512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35">
      <c r="A14839" s="165" t="s">
        <v>425</v>
      </c>
      <c r="B14839" s="165" t="s">
        <v>85</v>
      </c>
      <c r="C14839" s="165">
        <v>2040</v>
      </c>
      <c r="D14839" s="165" t="s">
        <v>74</v>
      </c>
      <c r="E14839" s="165" t="s">
        <v>75</v>
      </c>
      <c r="F14839" s="165" t="s">
        <v>431</v>
      </c>
      <c r="G14839" s="165">
        <v>8</v>
      </c>
      <c r="H14839" s="165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36">
        <f>IF(OR(B14839="GAS",B14839="COL",B14839="LAN",B14839="RICE"),H14839*About!$B$98,IF(B14839="CROP",H14839*About!$B$99,H14839))</f>
        <v>1.7828216217458082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35">
      <c r="A14840" s="165" t="s">
        <v>425</v>
      </c>
      <c r="B14840" s="165" t="s">
        <v>85</v>
      </c>
      <c r="C14840" s="165">
        <v>2040</v>
      </c>
      <c r="D14840" s="165" t="s">
        <v>74</v>
      </c>
      <c r="E14840" s="165" t="s">
        <v>75</v>
      </c>
      <c r="F14840" s="165" t="s">
        <v>430</v>
      </c>
      <c r="G14840" s="165">
        <v>8</v>
      </c>
      <c r="H14840" s="165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36">
        <f>IF(OR(B14840="GAS",B14840="COL",B14840="LAN",B14840="RICE"),H14840*About!$B$98,IF(B14840="CROP",H14840*About!$B$99,H14840))</f>
        <v>7.7766024623952007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35">
      <c r="A14841" s="165" t="s">
        <v>425</v>
      </c>
      <c r="B14841" s="165" t="s">
        <v>85</v>
      </c>
      <c r="C14841" s="165">
        <v>2040</v>
      </c>
      <c r="D14841" s="165" t="s">
        <v>74</v>
      </c>
      <c r="E14841" s="165" t="s">
        <v>75</v>
      </c>
      <c r="F14841" s="165" t="s">
        <v>430</v>
      </c>
      <c r="G14841" s="165">
        <v>9</v>
      </c>
      <c r="H14841" s="165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36">
        <f>IF(OR(B14841="GAS",B14841="COL",B14841="LAN",B14841="RICE"),H14841*About!$B$98,IF(B14841="CROP",H14841*About!$B$99,H14841))</f>
        <v>7.3351961327680013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35">
      <c r="A14842" s="165" t="s">
        <v>425</v>
      </c>
      <c r="B14842" s="165" t="s">
        <v>85</v>
      </c>
      <c r="C14842" s="165">
        <v>2040</v>
      </c>
      <c r="D14842" s="165" t="s">
        <v>74</v>
      </c>
      <c r="E14842" s="165" t="s">
        <v>75</v>
      </c>
      <c r="F14842" s="165" t="s">
        <v>428</v>
      </c>
      <c r="G14842" s="165">
        <v>9</v>
      </c>
      <c r="H14842" s="165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36">
        <f>IF(OR(B14842="GAS",B14842="COL",B14842="LAN",B14842="RICE"),H14842*About!$B$98,IF(B14842="CROP",H14842*About!$B$99,H14842))</f>
        <v>1.2804097787010881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35">
      <c r="A14843" s="165" t="s">
        <v>425</v>
      </c>
      <c r="B14843" s="165" t="s">
        <v>85</v>
      </c>
      <c r="C14843" s="165">
        <v>2040</v>
      </c>
      <c r="D14843" s="165" t="s">
        <v>74</v>
      </c>
      <c r="E14843" s="165" t="s">
        <v>75</v>
      </c>
      <c r="F14843" s="165" t="s">
        <v>429</v>
      </c>
      <c r="G14843" s="165">
        <v>10</v>
      </c>
      <c r="H14843" s="165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36">
        <f>IF(OR(B14843="GAS",B14843="COL",B14843="LAN",B14843="RICE"),H14843*About!$B$98,IF(B14843="CROP",H14843*About!$B$99,H14843))</f>
        <v>1.0486038774251936E-2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35">
      <c r="A14844" s="165" t="s">
        <v>425</v>
      </c>
      <c r="B14844" s="165" t="s">
        <v>85</v>
      </c>
      <c r="C14844" s="165">
        <v>2040</v>
      </c>
      <c r="D14844" s="165" t="s">
        <v>74</v>
      </c>
      <c r="E14844" s="165" t="s">
        <v>75</v>
      </c>
      <c r="F14844" s="165" t="s">
        <v>428</v>
      </c>
      <c r="G14844" s="165">
        <v>10</v>
      </c>
      <c r="H14844" s="165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36">
        <f>IF(OR(B14844="GAS",B14844="COL",B14844="LAN",B14844="RICE"),H14844*About!$B$98,IF(B14844="CROP",H14844*About!$B$99,H14844))</f>
        <v>1.120656770654064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35">
      <c r="A14845" s="165" t="s">
        <v>425</v>
      </c>
      <c r="B14845" s="165" t="s">
        <v>85</v>
      </c>
      <c r="C14845" s="165">
        <v>2040</v>
      </c>
      <c r="D14845" s="165" t="s">
        <v>74</v>
      </c>
      <c r="E14845" s="165" t="s">
        <v>75</v>
      </c>
      <c r="F14845" s="165" t="s">
        <v>430</v>
      </c>
      <c r="G14845" s="165">
        <v>10</v>
      </c>
      <c r="H14845" s="165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36">
        <f>IF(OR(B14845="GAS",B14845="COL",B14845="LAN",B14845="RICE"),H14845*About!$B$98,IF(B14845="CROP",H14845*About!$B$99,H14845))</f>
        <v>6.7292520834560002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35">
      <c r="A14846" s="165" t="s">
        <v>425</v>
      </c>
      <c r="B14846" s="165" t="s">
        <v>85</v>
      </c>
      <c r="C14846" s="165">
        <v>2040</v>
      </c>
      <c r="D14846" s="165" t="s">
        <v>74</v>
      </c>
      <c r="E14846" s="165" t="s">
        <v>75</v>
      </c>
      <c r="F14846" s="165" t="s">
        <v>430</v>
      </c>
      <c r="G14846" s="165">
        <v>11</v>
      </c>
      <c r="H14846" s="165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36">
        <f>IF(OR(B14846="GAS",B14846="COL",B14846="LAN",B14846="RICE"),H14846*About!$B$98,IF(B14846="CROP",H14846*About!$B$99,H14846))</f>
        <v>1.6330961778297603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35">
      <c r="A14847" s="165" t="s">
        <v>425</v>
      </c>
      <c r="B14847" s="165" t="s">
        <v>85</v>
      </c>
      <c r="C14847" s="165">
        <v>2040</v>
      </c>
      <c r="D14847" s="165" t="s">
        <v>74</v>
      </c>
      <c r="E14847" s="165" t="s">
        <v>75</v>
      </c>
      <c r="F14847" s="165" t="s">
        <v>428</v>
      </c>
      <c r="G14847" s="165">
        <v>11</v>
      </c>
      <c r="H14847" s="165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36">
        <f>IF(OR(B14847="GAS",B14847="COL",B14847="LAN",B14847="RICE"),H14847*About!$B$98,IF(B14847="CROP",H14847*About!$B$99,H14847))</f>
        <v>4.1221833205784005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35">
      <c r="A14848" s="165" t="s">
        <v>425</v>
      </c>
      <c r="B14848" s="165" t="s">
        <v>85</v>
      </c>
      <c r="C14848" s="165">
        <v>2040</v>
      </c>
      <c r="D14848" s="165" t="s">
        <v>74</v>
      </c>
      <c r="E14848" s="165" t="s">
        <v>75</v>
      </c>
      <c r="F14848" s="165" t="s">
        <v>432</v>
      </c>
      <c r="G14848" s="165">
        <v>11</v>
      </c>
      <c r="H14848" s="165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36">
        <f>IF(OR(B14848="GAS",B14848="COL",B14848="LAN",B14848="RICE"),H14848*About!$B$98,IF(B14848="CROP",H14848*About!$B$99,H14848))</f>
        <v>5.4900943115353444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35">
      <c r="A14849" s="165" t="s">
        <v>425</v>
      </c>
      <c r="B14849" s="165" t="s">
        <v>85</v>
      </c>
      <c r="C14849" s="165">
        <v>2040</v>
      </c>
      <c r="D14849" s="165" t="s">
        <v>74</v>
      </c>
      <c r="E14849" s="165" t="s">
        <v>75</v>
      </c>
      <c r="F14849" s="165" t="s">
        <v>429</v>
      </c>
      <c r="G14849" s="165">
        <v>11</v>
      </c>
      <c r="H14849" s="165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36">
        <f>IF(OR(B14849="GAS",B14849="COL",B14849="LAN",B14849="RICE"),H14849*About!$B$98,IF(B14849="CROP",H14849*About!$B$99,H14849))</f>
        <v>1.7797610908747042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35">
      <c r="A14850" s="165" t="s">
        <v>425</v>
      </c>
      <c r="B14850" s="165" t="s">
        <v>85</v>
      </c>
      <c r="C14850" s="165">
        <v>2040</v>
      </c>
      <c r="D14850" s="165" t="s">
        <v>74</v>
      </c>
      <c r="E14850" s="165" t="s">
        <v>75</v>
      </c>
      <c r="F14850" s="165" t="s">
        <v>430</v>
      </c>
      <c r="G14850" s="165">
        <v>12</v>
      </c>
      <c r="H14850" s="165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36">
        <f>IF(OR(B14850="GAS",B14850="COL",B14850="LAN",B14850="RICE"),H14850*About!$B$98,IF(B14850="CROP",H14850*About!$B$99,H14850))</f>
        <v>3.1091661658176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35">
      <c r="A14851" s="165" t="s">
        <v>425</v>
      </c>
      <c r="B14851" s="165" t="s">
        <v>85</v>
      </c>
      <c r="C14851" s="165">
        <v>2040</v>
      </c>
      <c r="D14851" s="165" t="s">
        <v>74</v>
      </c>
      <c r="E14851" s="165" t="s">
        <v>75</v>
      </c>
      <c r="F14851" s="165" t="s">
        <v>428</v>
      </c>
      <c r="G14851" s="165">
        <v>12</v>
      </c>
      <c r="H14851" s="165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36">
        <f>IF(OR(B14851="GAS",B14851="COL",B14851="LAN",B14851="RICE"),H14851*About!$B$98,IF(B14851="CROP",H14851*About!$B$99,H14851))</f>
        <v>9.2408571508713604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35">
      <c r="A14852" s="165" t="s">
        <v>425</v>
      </c>
      <c r="B14852" s="165" t="s">
        <v>85</v>
      </c>
      <c r="C14852" s="165">
        <v>2040</v>
      </c>
      <c r="D14852" s="165" t="s">
        <v>74</v>
      </c>
      <c r="E14852" s="165" t="s">
        <v>75</v>
      </c>
      <c r="F14852" s="165" t="s">
        <v>428</v>
      </c>
      <c r="G14852" s="165">
        <v>13</v>
      </c>
      <c r="H14852" s="165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36">
        <f>IF(OR(B14852="GAS",B14852="COL",B14852="LAN",B14852="RICE"),H14852*About!$B$98,IF(B14852="CROP",H14852*About!$B$99,H14852))</f>
        <v>6.4325641957113601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35">
      <c r="A14853" s="165" t="s">
        <v>425</v>
      </c>
      <c r="B14853" s="165" t="s">
        <v>85</v>
      </c>
      <c r="C14853" s="165">
        <v>2040</v>
      </c>
      <c r="D14853" s="165" t="s">
        <v>74</v>
      </c>
      <c r="E14853" s="165" t="s">
        <v>75</v>
      </c>
      <c r="F14853" s="165" t="s">
        <v>432</v>
      </c>
      <c r="G14853" s="165">
        <v>13</v>
      </c>
      <c r="H14853" s="165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36">
        <f>IF(OR(B14853="GAS",B14853="COL",B14853="LAN",B14853="RICE"),H14853*About!$B$98,IF(B14853="CROP",H14853*About!$B$99,H14853))</f>
        <v>2.081380039453456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35">
      <c r="A14854" s="165" t="s">
        <v>425</v>
      </c>
      <c r="B14854" s="165" t="s">
        <v>85</v>
      </c>
      <c r="C14854" s="165">
        <v>2040</v>
      </c>
      <c r="D14854" s="165" t="s">
        <v>74</v>
      </c>
      <c r="E14854" s="165" t="s">
        <v>75</v>
      </c>
      <c r="F14854" s="165" t="s">
        <v>429</v>
      </c>
      <c r="G14854" s="165">
        <v>13</v>
      </c>
      <c r="H14854" s="165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36">
        <f>IF(OR(B14854="GAS",B14854="COL",B14854="LAN",B14854="RICE"),H14854*About!$B$98,IF(B14854="CROP",H14854*About!$B$99,H14854))</f>
        <v>9.1958056390285137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35">
      <c r="A14855" s="165" t="s">
        <v>425</v>
      </c>
      <c r="B14855" s="165" t="s">
        <v>85</v>
      </c>
      <c r="C14855" s="165">
        <v>2040</v>
      </c>
      <c r="D14855" s="165" t="s">
        <v>74</v>
      </c>
      <c r="E14855" s="165" t="s">
        <v>75</v>
      </c>
      <c r="F14855" s="165" t="s">
        <v>429</v>
      </c>
      <c r="G14855" s="165">
        <v>14</v>
      </c>
      <c r="H14855" s="165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36">
        <f>IF(OR(B14855="GAS",B14855="COL",B14855="LAN",B14855="RICE"),H14855*About!$B$98,IF(B14855="CROP",H14855*About!$B$99,H14855))</f>
        <v>3.9388317149137604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35">
      <c r="A14856" s="165" t="s">
        <v>425</v>
      </c>
      <c r="B14856" s="165" t="s">
        <v>85</v>
      </c>
      <c r="C14856" s="165">
        <v>2040</v>
      </c>
      <c r="D14856" s="165" t="s">
        <v>74</v>
      </c>
      <c r="E14856" s="165" t="s">
        <v>75</v>
      </c>
      <c r="F14856" s="165" t="s">
        <v>428</v>
      </c>
      <c r="G14856" s="165">
        <v>14</v>
      </c>
      <c r="H14856" s="165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36">
        <f>IF(OR(B14856="GAS",B14856="COL",B14856="LAN",B14856="RICE"),H14856*About!$B$98,IF(B14856="CROP",H14856*About!$B$99,H14856))</f>
        <v>3.1962213222867201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35">
      <c r="A14857" s="165" t="s">
        <v>425</v>
      </c>
      <c r="B14857" s="165" t="s">
        <v>85</v>
      </c>
      <c r="C14857" s="165">
        <v>2040</v>
      </c>
      <c r="D14857" s="165" t="s">
        <v>74</v>
      </c>
      <c r="E14857" s="165" t="s">
        <v>75</v>
      </c>
      <c r="F14857" s="165" t="s">
        <v>428</v>
      </c>
      <c r="G14857" s="165">
        <v>15</v>
      </c>
      <c r="H14857" s="165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36">
        <f>IF(OR(B14857="GAS",B14857="COL",B14857="LAN",B14857="RICE"),H14857*About!$B$98,IF(B14857="CROP",H14857*About!$B$99,H14857))</f>
        <v>4.9191808269822407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35">
      <c r="A14858" s="165" t="s">
        <v>425</v>
      </c>
      <c r="B14858" s="165" t="s">
        <v>85</v>
      </c>
      <c r="C14858" s="165">
        <v>2040</v>
      </c>
      <c r="D14858" s="165" t="s">
        <v>74</v>
      </c>
      <c r="E14858" s="165" t="s">
        <v>75</v>
      </c>
      <c r="F14858" s="165" t="s">
        <v>430</v>
      </c>
      <c r="G14858" s="165">
        <v>15</v>
      </c>
      <c r="H14858" s="165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36">
        <f>IF(OR(B14858="GAS",B14858="COL",B14858="LAN",B14858="RICE"),H14858*About!$B$98,IF(B14858="CROP",H14858*About!$B$99,H14858))</f>
        <v>2.7832757914416002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35">
      <c r="A14859" s="165" t="s">
        <v>425</v>
      </c>
      <c r="B14859" s="165" t="s">
        <v>85</v>
      </c>
      <c r="C14859" s="165">
        <v>2040</v>
      </c>
      <c r="D14859" s="165" t="s">
        <v>74</v>
      </c>
      <c r="E14859" s="165" t="s">
        <v>75</v>
      </c>
      <c r="F14859" s="165" t="s">
        <v>429</v>
      </c>
      <c r="G14859" s="165">
        <v>15</v>
      </c>
      <c r="H14859" s="165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36">
        <f>IF(OR(B14859="GAS",B14859="COL",B14859="LAN",B14859="RICE"),H14859*About!$B$98,IF(B14859="CROP",H14859*About!$B$99,H14859))</f>
        <v>2.8918588906527046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35">
      <c r="A14860" s="165" t="s">
        <v>425</v>
      </c>
      <c r="B14860" s="165" t="s">
        <v>85</v>
      </c>
      <c r="C14860" s="165">
        <v>2040</v>
      </c>
      <c r="D14860" s="165" t="s">
        <v>74</v>
      </c>
      <c r="E14860" s="165" t="s">
        <v>75</v>
      </c>
      <c r="F14860" s="165" t="s">
        <v>429</v>
      </c>
      <c r="G14860" s="165">
        <v>16</v>
      </c>
      <c r="H14860" s="165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36">
        <f>IF(OR(B14860="GAS",B14860="COL",B14860="LAN",B14860="RICE"),H14860*About!$B$98,IF(B14860="CROP",H14860*About!$B$99,H14860))</f>
        <v>1.0919527839869266E-2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35">
      <c r="A14861" s="165" t="s">
        <v>425</v>
      </c>
      <c r="B14861" s="165" t="s">
        <v>85</v>
      </c>
      <c r="C14861" s="165">
        <v>2040</v>
      </c>
      <c r="D14861" s="165" t="s">
        <v>74</v>
      </c>
      <c r="E14861" s="165" t="s">
        <v>75</v>
      </c>
      <c r="F14861" s="165" t="s">
        <v>428</v>
      </c>
      <c r="G14861" s="165">
        <v>16</v>
      </c>
      <c r="H14861" s="165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36">
        <f>IF(OR(B14861="GAS",B14861="COL",B14861="LAN",B14861="RICE"),H14861*About!$B$98,IF(B14861="CROP",H14861*About!$B$99,H14861))</f>
        <v>5.9870416880624003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35">
      <c r="A14862" s="165" t="s">
        <v>425</v>
      </c>
      <c r="B14862" s="165" t="s">
        <v>85</v>
      </c>
      <c r="C14862" s="165">
        <v>2040</v>
      </c>
      <c r="D14862" s="165" t="s">
        <v>74</v>
      </c>
      <c r="E14862" s="165" t="s">
        <v>75</v>
      </c>
      <c r="F14862" s="165" t="s">
        <v>432</v>
      </c>
      <c r="G14862" s="165">
        <v>16</v>
      </c>
      <c r="H14862" s="165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36">
        <f>IF(OR(B14862="GAS",B14862="COL",B14862="LAN",B14862="RICE"),H14862*About!$B$98,IF(B14862="CROP",H14862*About!$B$99,H14862))</f>
        <v>1.8132166191935041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35">
      <c r="A14863" s="165" t="s">
        <v>425</v>
      </c>
      <c r="B14863" s="165" t="s">
        <v>85</v>
      </c>
      <c r="C14863" s="165">
        <v>2040</v>
      </c>
      <c r="D14863" s="165" t="s">
        <v>74</v>
      </c>
      <c r="E14863" s="165" t="s">
        <v>75</v>
      </c>
      <c r="F14863" s="165" t="s">
        <v>430</v>
      </c>
      <c r="G14863" s="165">
        <v>17</v>
      </c>
      <c r="H14863" s="165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36">
        <f>IF(OR(B14863="GAS",B14863="COL",B14863="LAN",B14863="RICE"),H14863*About!$B$98,IF(B14863="CROP",H14863*About!$B$99,H14863))</f>
        <v>2.6421348738960002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35">
      <c r="A14864" s="165" t="s">
        <v>425</v>
      </c>
      <c r="B14864" s="165" t="s">
        <v>85</v>
      </c>
      <c r="C14864" s="165">
        <v>2040</v>
      </c>
      <c r="D14864" s="165" t="s">
        <v>74</v>
      </c>
      <c r="E14864" s="165" t="s">
        <v>75</v>
      </c>
      <c r="F14864" s="165" t="s">
        <v>432</v>
      </c>
      <c r="G14864" s="165">
        <v>17</v>
      </c>
      <c r="H14864" s="165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36">
        <f>IF(OR(B14864="GAS",B14864="COL",B14864="LAN",B14864="RICE"),H14864*About!$B$98,IF(B14864="CROP",H14864*About!$B$99,H14864))</f>
        <v>1.639335490763152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35">
      <c r="A14865" s="165" t="s">
        <v>425</v>
      </c>
      <c r="B14865" s="165" t="s">
        <v>85</v>
      </c>
      <c r="C14865" s="165">
        <v>2040</v>
      </c>
      <c r="D14865" s="165" t="s">
        <v>74</v>
      </c>
      <c r="E14865" s="165" t="s">
        <v>75</v>
      </c>
      <c r="F14865" s="165" t="s">
        <v>428</v>
      </c>
      <c r="G14865" s="165">
        <v>18</v>
      </c>
      <c r="H14865" s="165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36">
        <f>IF(OR(B14865="GAS",B14865="COL",B14865="LAN",B14865="RICE"),H14865*About!$B$98,IF(B14865="CROP",H14865*About!$B$99,H14865))</f>
        <v>1.0147183144000001E-4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35">
      <c r="A14866" s="165" t="s">
        <v>425</v>
      </c>
      <c r="B14866" s="165" t="s">
        <v>85</v>
      </c>
      <c r="C14866" s="165">
        <v>2040</v>
      </c>
      <c r="D14866" s="165" t="s">
        <v>74</v>
      </c>
      <c r="E14866" s="165" t="s">
        <v>75</v>
      </c>
      <c r="F14866" s="165" t="s">
        <v>432</v>
      </c>
      <c r="G14866" s="165">
        <v>18</v>
      </c>
      <c r="H14866" s="165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36">
        <f>IF(OR(B14866="GAS",B14866="COL",B14866="LAN",B14866="RICE"),H14866*About!$B$98,IF(B14866="CROP",H14866*About!$B$99,H14866))</f>
        <v>1.5690222941339522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35">
      <c r="A14867" s="165" t="s">
        <v>425</v>
      </c>
      <c r="B14867" s="165" t="s">
        <v>85</v>
      </c>
      <c r="C14867" s="165">
        <v>2040</v>
      </c>
      <c r="D14867" s="165" t="s">
        <v>74</v>
      </c>
      <c r="E14867" s="165" t="s">
        <v>75</v>
      </c>
      <c r="F14867" s="165" t="s">
        <v>429</v>
      </c>
      <c r="G14867" s="165">
        <v>18</v>
      </c>
      <c r="H14867" s="165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36">
        <f>IF(OR(B14867="GAS",B14867="COL",B14867="LAN",B14867="RICE"),H14867*About!$B$98,IF(B14867="CROP",H14867*About!$B$99,H14867))</f>
        <v>1.1627880036830849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35">
      <c r="A14868" s="165" t="s">
        <v>425</v>
      </c>
      <c r="B14868" s="165" t="s">
        <v>85</v>
      </c>
      <c r="C14868" s="165">
        <v>2040</v>
      </c>
      <c r="D14868" s="165" t="s">
        <v>74</v>
      </c>
      <c r="E14868" s="165" t="s">
        <v>75</v>
      </c>
      <c r="F14868" s="165" t="s">
        <v>429</v>
      </c>
      <c r="G14868" s="165">
        <v>19</v>
      </c>
      <c r="H14868" s="165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36">
        <f>IF(OR(B14868="GAS",B14868="COL",B14868="LAN",B14868="RICE"),H14868*About!$B$98,IF(B14868="CROP",H14868*About!$B$99,H14868))</f>
        <v>1.0942016541957873E-2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35">
      <c r="A14869" s="165" t="s">
        <v>425</v>
      </c>
      <c r="B14869" s="165" t="s">
        <v>85</v>
      </c>
      <c r="C14869" s="165">
        <v>2040</v>
      </c>
      <c r="D14869" s="165" t="s">
        <v>74</v>
      </c>
      <c r="E14869" s="165" t="s">
        <v>75</v>
      </c>
      <c r="F14869" s="165" t="s">
        <v>428</v>
      </c>
      <c r="G14869" s="165">
        <v>19</v>
      </c>
      <c r="H14869" s="165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36">
        <f>IF(OR(B14869="GAS",B14869="COL",B14869="LAN",B14869="RICE"),H14869*About!$B$98,IF(B14869="CROP",H14869*About!$B$99,H14869))</f>
        <v>9.8411895451184017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35">
      <c r="A14870" s="165" t="s">
        <v>425</v>
      </c>
      <c r="B14870" s="165" t="s">
        <v>85</v>
      </c>
      <c r="C14870" s="165">
        <v>2040</v>
      </c>
      <c r="D14870" s="165" t="s">
        <v>74</v>
      </c>
      <c r="E14870" s="165" t="s">
        <v>75</v>
      </c>
      <c r="F14870" s="165" t="s">
        <v>432</v>
      </c>
      <c r="G14870" s="165">
        <v>19</v>
      </c>
      <c r="H14870" s="165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36">
        <f>IF(OR(B14870="GAS",B14870="COL",B14870="LAN",B14870="RICE"),H14870*About!$B$98,IF(B14870="CROP",H14870*About!$B$99,H14870))</f>
        <v>1.5051889792084322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35">
      <c r="A14871" s="165" t="s">
        <v>425</v>
      </c>
      <c r="B14871" s="165" t="s">
        <v>85</v>
      </c>
      <c r="C14871" s="165">
        <v>2040</v>
      </c>
      <c r="D14871" s="165" t="s">
        <v>74</v>
      </c>
      <c r="E14871" s="165" t="s">
        <v>75</v>
      </c>
      <c r="F14871" s="165" t="s">
        <v>430</v>
      </c>
      <c r="G14871" s="165">
        <v>20</v>
      </c>
      <c r="H14871" s="165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36">
        <f>IF(OR(B14871="GAS",B14871="COL",B14871="LAN",B14871="RICE"),H14871*About!$B$98,IF(B14871="CROP",H14871*About!$B$99,H14871))</f>
        <v>2.4591425608400003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35">
      <c r="A14872" s="165" t="s">
        <v>425</v>
      </c>
      <c r="B14872" s="165" t="s">
        <v>85</v>
      </c>
      <c r="C14872" s="165">
        <v>2040</v>
      </c>
      <c r="D14872" s="165" t="s">
        <v>74</v>
      </c>
      <c r="E14872" s="165" t="s">
        <v>75</v>
      </c>
      <c r="F14872" s="165" t="s">
        <v>432</v>
      </c>
      <c r="G14872" s="165">
        <v>20</v>
      </c>
      <c r="H14872" s="165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36">
        <f>IF(OR(B14872="GAS",B14872="COL",B14872="LAN",B14872="RICE"),H14872*About!$B$98,IF(B14872="CROP",H14872*About!$B$99,H14872))</f>
        <v>1.5601574070751203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35">
      <c r="A14873" s="165" t="s">
        <v>425</v>
      </c>
      <c r="B14873" s="165" t="s">
        <v>85</v>
      </c>
      <c r="C14873" s="165">
        <v>2040</v>
      </c>
      <c r="D14873" s="165" t="s">
        <v>74</v>
      </c>
      <c r="E14873" s="165" t="s">
        <v>75</v>
      </c>
      <c r="F14873" s="165" t="s">
        <v>428</v>
      </c>
      <c r="G14873" s="165">
        <v>20</v>
      </c>
      <c r="H14873" s="165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36">
        <f>IF(OR(B14873="GAS",B14873="COL",B14873="LAN",B14873="RICE"),H14873*About!$B$98,IF(B14873="CROP",H14873*About!$B$99,H14873))</f>
        <v>2.7383825101427207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35">
      <c r="A14874" s="165" t="s">
        <v>425</v>
      </c>
      <c r="B14874" s="165" t="s">
        <v>85</v>
      </c>
      <c r="C14874" s="165">
        <v>2040</v>
      </c>
      <c r="D14874" s="165" t="s">
        <v>74</v>
      </c>
      <c r="E14874" s="165" t="s">
        <v>75</v>
      </c>
      <c r="F14874" s="165" t="s">
        <v>429</v>
      </c>
      <c r="G14874" s="165">
        <v>20</v>
      </c>
      <c r="H14874" s="165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36">
        <f>IF(OR(B14874="GAS",B14874="COL",B14874="LAN",B14874="RICE"),H14874*About!$B$98,IF(B14874="CROP",H14874*About!$B$99,H14874))</f>
        <v>4.8362303469330035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35">
      <c r="A14875" s="165" t="s">
        <v>425</v>
      </c>
      <c r="B14875" s="165" t="s">
        <v>85</v>
      </c>
      <c r="C14875" s="165">
        <v>2040</v>
      </c>
      <c r="D14875" s="165" t="s">
        <v>74</v>
      </c>
      <c r="E14875" s="165" t="s">
        <v>75</v>
      </c>
      <c r="F14875" s="165" t="s">
        <v>428</v>
      </c>
      <c r="G14875" s="165">
        <v>21</v>
      </c>
      <c r="H14875" s="165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36">
        <f>IF(OR(B14875="GAS",B14875="COL",B14875="LAN",B14875="RICE"),H14875*About!$B$98,IF(B14875="CROP",H14875*About!$B$99,H14875))</f>
        <v>1.6678172163665602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35">
      <c r="A14876" s="165" t="s">
        <v>425</v>
      </c>
      <c r="B14876" s="165" t="s">
        <v>85</v>
      </c>
      <c r="C14876" s="165">
        <v>2040</v>
      </c>
      <c r="D14876" s="165" t="s">
        <v>74</v>
      </c>
      <c r="E14876" s="165" t="s">
        <v>75</v>
      </c>
      <c r="F14876" s="165" t="s">
        <v>428</v>
      </c>
      <c r="G14876" s="165">
        <v>22</v>
      </c>
      <c r="H14876" s="165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36">
        <f>IF(OR(B14876="GAS",B14876="COL",B14876="LAN",B14876="RICE"),H14876*About!$B$98,IF(B14876="CROP",H14876*About!$B$99,H14876))</f>
        <v>8.3144783275232003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35">
      <c r="A14877" s="165" t="s">
        <v>425</v>
      </c>
      <c r="B14877" s="165" t="s">
        <v>85</v>
      </c>
      <c r="C14877" s="165">
        <v>2040</v>
      </c>
      <c r="D14877" s="165" t="s">
        <v>74</v>
      </c>
      <c r="E14877" s="165" t="s">
        <v>75</v>
      </c>
      <c r="F14877" s="165" t="s">
        <v>430</v>
      </c>
      <c r="G14877" s="165">
        <v>22</v>
      </c>
      <c r="H14877" s="165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36">
        <f>IF(OR(B14877="GAS",B14877="COL",B14877="LAN",B14877="RICE"),H14877*About!$B$98,IF(B14877="CROP",H14877*About!$B$99,H14877))</f>
        <v>7.0348767330912011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35">
      <c r="A14878" s="165" t="s">
        <v>425</v>
      </c>
      <c r="B14878" s="165" t="s">
        <v>85</v>
      </c>
      <c r="C14878" s="165">
        <v>2040</v>
      </c>
      <c r="D14878" s="165" t="s">
        <v>74</v>
      </c>
      <c r="E14878" s="165" t="s">
        <v>75</v>
      </c>
      <c r="F14878" s="165" t="s">
        <v>428</v>
      </c>
      <c r="G14878" s="165">
        <v>23</v>
      </c>
      <c r="H14878" s="165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36">
        <f>IF(OR(B14878="GAS",B14878="COL",B14878="LAN",B14878="RICE"),H14878*About!$B$98,IF(B14878="CROP",H14878*About!$B$99,H14878))</f>
        <v>3.9234308642368001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35">
      <c r="A14879" s="165" t="s">
        <v>425</v>
      </c>
      <c r="B14879" s="165" t="s">
        <v>85</v>
      </c>
      <c r="C14879" s="165">
        <v>2040</v>
      </c>
      <c r="D14879" s="165" t="s">
        <v>74</v>
      </c>
      <c r="E14879" s="165" t="s">
        <v>75</v>
      </c>
      <c r="F14879" s="165" t="s">
        <v>430</v>
      </c>
      <c r="G14879" s="165">
        <v>23</v>
      </c>
      <c r="H14879" s="165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36">
        <f>IF(OR(B14879="GAS",B14879="COL",B14879="LAN",B14879="RICE"),H14879*About!$B$98,IF(B14879="CROP",H14879*About!$B$99,H14879))</f>
        <v>2.3123938590256002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35">
      <c r="A14880" s="165" t="s">
        <v>425</v>
      </c>
      <c r="B14880" s="165" t="s">
        <v>85</v>
      </c>
      <c r="C14880" s="165">
        <v>2040</v>
      </c>
      <c r="D14880" s="165" t="s">
        <v>74</v>
      </c>
      <c r="E14880" s="165" t="s">
        <v>75</v>
      </c>
      <c r="F14880" s="165" t="s">
        <v>426</v>
      </c>
      <c r="G14880" s="165">
        <v>24</v>
      </c>
      <c r="H14880" s="165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36">
        <f>IF(OR(B14880="GAS",B14880="COL",B14880="LAN",B14880="RICE"),H14880*About!$B$98,IF(B14880="CROP",H14880*About!$B$99,H14880))</f>
        <v>1.5706163831055043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35">
      <c r="A14881" s="165" t="s">
        <v>425</v>
      </c>
      <c r="B14881" s="165" t="s">
        <v>85</v>
      </c>
      <c r="C14881" s="165">
        <v>2040</v>
      </c>
      <c r="D14881" s="165" t="s">
        <v>74</v>
      </c>
      <c r="E14881" s="165" t="s">
        <v>75</v>
      </c>
      <c r="F14881" s="165" t="s">
        <v>430</v>
      </c>
      <c r="G14881" s="165">
        <v>24</v>
      </c>
      <c r="H14881" s="165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36">
        <f>IF(OR(B14881="GAS",B14881="COL",B14881="LAN",B14881="RICE"),H14881*About!$B$98,IF(B14881="CROP",H14881*About!$B$99,H14881))</f>
        <v>2.2693742939728002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35">
      <c r="A14882" s="165" t="s">
        <v>425</v>
      </c>
      <c r="B14882" s="165" t="s">
        <v>85</v>
      </c>
      <c r="C14882" s="165">
        <v>2040</v>
      </c>
      <c r="D14882" s="165" t="s">
        <v>74</v>
      </c>
      <c r="E14882" s="165" t="s">
        <v>75</v>
      </c>
      <c r="F14882" s="165" t="s">
        <v>428</v>
      </c>
      <c r="G14882" s="165">
        <v>24</v>
      </c>
      <c r="H14882" s="165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36">
        <f>IF(OR(B14882="GAS",B14882="COL",B14882="LAN",B14882="RICE"),H14882*About!$B$98,IF(B14882="CROP",H14882*About!$B$99,H14882))</f>
        <v>3.8531715981696004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35">
      <c r="A14883" s="165" t="s">
        <v>425</v>
      </c>
      <c r="B14883" s="165" t="s">
        <v>85</v>
      </c>
      <c r="C14883" s="165">
        <v>2040</v>
      </c>
      <c r="D14883" s="165" t="s">
        <v>74</v>
      </c>
      <c r="E14883" s="165" t="s">
        <v>75</v>
      </c>
      <c r="F14883" s="165" t="s">
        <v>429</v>
      </c>
      <c r="G14883" s="165">
        <v>24</v>
      </c>
      <c r="H14883" s="165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36">
        <f>IF(OR(B14883="GAS",B14883="COL",B14883="LAN",B14883="RICE"),H14883*About!$B$98,IF(B14883="CROP",H14883*About!$B$99,H14883))</f>
        <v>1.1102566309273601E-3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35">
      <c r="A14884" s="165" t="s">
        <v>425</v>
      </c>
      <c r="B14884" s="165" t="s">
        <v>85</v>
      </c>
      <c r="C14884" s="165">
        <v>2040</v>
      </c>
      <c r="D14884" s="165" t="s">
        <v>74</v>
      </c>
      <c r="E14884" s="165" t="s">
        <v>75</v>
      </c>
      <c r="F14884" s="165" t="s">
        <v>428</v>
      </c>
      <c r="G14884" s="165">
        <v>25</v>
      </c>
      <c r="H14884" s="165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36">
        <f>IF(OR(B14884="GAS",B14884="COL",B14884="LAN",B14884="RICE"),H14884*About!$B$98,IF(B14884="CROP",H14884*About!$B$99,H14884))</f>
        <v>7.3351961327680013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35">
      <c r="A14885" s="165" t="s">
        <v>425</v>
      </c>
      <c r="B14885" s="165" t="s">
        <v>85</v>
      </c>
      <c r="C14885" s="165">
        <v>2040</v>
      </c>
      <c r="D14885" s="165" t="s">
        <v>74</v>
      </c>
      <c r="E14885" s="165" t="s">
        <v>75</v>
      </c>
      <c r="F14885" s="165" t="s">
        <v>426</v>
      </c>
      <c r="G14885" s="165">
        <v>26</v>
      </c>
      <c r="H14885" s="165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36">
        <f>IF(OR(B14885="GAS",B14885="COL",B14885="LAN",B14885="RICE"),H14885*About!$B$98,IF(B14885="CROP",H14885*About!$B$99,H14885))</f>
        <v>6.966477688401953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35">
      <c r="A14886" s="165" t="s">
        <v>425</v>
      </c>
      <c r="B14886" s="165" t="s">
        <v>85</v>
      </c>
      <c r="C14886" s="165">
        <v>2040</v>
      </c>
      <c r="D14886" s="165" t="s">
        <v>74</v>
      </c>
      <c r="E14886" s="165" t="s">
        <v>75</v>
      </c>
      <c r="F14886" s="165" t="s">
        <v>430</v>
      </c>
      <c r="G14886" s="165">
        <v>26</v>
      </c>
      <c r="H14886" s="165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36">
        <f>IF(OR(B14886="GAS",B14886="COL",B14886="LAN",B14886="RICE"),H14886*About!$B$98,IF(B14886="CROP",H14886*About!$B$99,H14886))</f>
        <v>2.1537915163184001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35">
      <c r="A14887" s="165" t="s">
        <v>425</v>
      </c>
      <c r="B14887" s="165" t="s">
        <v>85</v>
      </c>
      <c r="C14887" s="165">
        <v>2040</v>
      </c>
      <c r="D14887" s="165" t="s">
        <v>74</v>
      </c>
      <c r="E14887" s="165" t="s">
        <v>75</v>
      </c>
      <c r="F14887" s="165" t="s">
        <v>428</v>
      </c>
      <c r="G14887" s="165">
        <v>27</v>
      </c>
      <c r="H14887" s="165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36">
        <f>IF(OR(B14887="GAS",B14887="COL",B14887="LAN",B14887="RICE"),H14887*About!$B$98,IF(B14887="CROP",H14887*About!$B$99,H14887))</f>
        <v>1.0050348530062401E-4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35">
      <c r="A14888" s="165" t="s">
        <v>425</v>
      </c>
      <c r="B14888" s="165" t="s">
        <v>85</v>
      </c>
      <c r="C14888" s="165">
        <v>2040</v>
      </c>
      <c r="D14888" s="165" t="s">
        <v>74</v>
      </c>
      <c r="E14888" s="165" t="s">
        <v>75</v>
      </c>
      <c r="F14888" s="165" t="s">
        <v>430</v>
      </c>
      <c r="G14888" s="165">
        <v>28</v>
      </c>
      <c r="H14888" s="165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36">
        <f>IF(OR(B14888="GAS",B14888="COL",B14888="LAN",B14888="RICE"),H14888*About!$B$98,IF(B14888="CROP",H14888*About!$B$99,H14888))</f>
        <v>2.0804590312800001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35">
      <c r="A14889" s="165" t="s">
        <v>425</v>
      </c>
      <c r="B14889" s="165" t="s">
        <v>85</v>
      </c>
      <c r="C14889" s="165">
        <v>2040</v>
      </c>
      <c r="D14889" s="165" t="s">
        <v>74</v>
      </c>
      <c r="E14889" s="165" t="s">
        <v>75</v>
      </c>
      <c r="F14889" s="165" t="s">
        <v>428</v>
      </c>
      <c r="G14889" s="165">
        <v>28</v>
      </c>
      <c r="H14889" s="165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36">
        <f>IF(OR(B14889="GAS",B14889="COL",B14889="LAN",B14889="RICE"),H14889*About!$B$98,IF(B14889="CROP",H14889*About!$B$99,H14889))</f>
        <v>1.30098653316912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35">
      <c r="A14890" s="165" t="s">
        <v>425</v>
      </c>
      <c r="B14890" s="165" t="s">
        <v>85</v>
      </c>
      <c r="C14890" s="165">
        <v>2040</v>
      </c>
      <c r="D14890" s="165" t="s">
        <v>74</v>
      </c>
      <c r="E14890" s="165" t="s">
        <v>75</v>
      </c>
      <c r="F14890" s="165" t="s">
        <v>426</v>
      </c>
      <c r="G14890" s="165">
        <v>28</v>
      </c>
      <c r="H14890" s="165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36">
        <f>IF(OR(B14890="GAS",B14890="COL",B14890="LAN",B14890="RICE"),H14890*About!$B$98,IF(B14890="CROP",H14890*About!$B$99,H14890))</f>
        <v>1.2165814265608641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35">
      <c r="A14891" s="165" t="s">
        <v>425</v>
      </c>
      <c r="B14891" s="165" t="s">
        <v>85</v>
      </c>
      <c r="C14891" s="165">
        <v>2040</v>
      </c>
      <c r="D14891" s="165" t="s">
        <v>74</v>
      </c>
      <c r="E14891" s="165" t="s">
        <v>75</v>
      </c>
      <c r="F14891" s="165" t="s">
        <v>426</v>
      </c>
      <c r="G14891" s="165">
        <v>29</v>
      </c>
      <c r="H14891" s="165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36">
        <f>IF(OR(B14891="GAS",B14891="COL",B14891="LAN",B14891="RICE"),H14891*About!$B$98,IF(B14891="CROP",H14891*About!$B$99,H14891))</f>
        <v>3.4138805232941925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35">
      <c r="A14892" s="165" t="s">
        <v>425</v>
      </c>
      <c r="B14892" s="165" t="s">
        <v>85</v>
      </c>
      <c r="C14892" s="165">
        <v>2040</v>
      </c>
      <c r="D14892" s="165" t="s">
        <v>74</v>
      </c>
      <c r="E14892" s="165" t="s">
        <v>75</v>
      </c>
      <c r="F14892" s="165" t="s">
        <v>428</v>
      </c>
      <c r="G14892" s="165">
        <v>29</v>
      </c>
      <c r="H14892" s="165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36">
        <f>IF(OR(B14892="GAS",B14892="COL",B14892="LAN",B14892="RICE"),H14892*About!$B$98,IF(B14892="CROP",H14892*About!$B$99,H14892))</f>
        <v>3.1091661658176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35">
      <c r="A14893" s="165" t="s">
        <v>425</v>
      </c>
      <c r="B14893" s="165" t="s">
        <v>85</v>
      </c>
      <c r="C14893" s="165">
        <v>2040</v>
      </c>
      <c r="D14893" s="165" t="s">
        <v>74</v>
      </c>
      <c r="E14893" s="165" t="s">
        <v>75</v>
      </c>
      <c r="F14893" s="165" t="s">
        <v>429</v>
      </c>
      <c r="G14893" s="165">
        <v>29</v>
      </c>
      <c r="H14893" s="165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36">
        <f>IF(OR(B14893="GAS",B14893="COL",B14893="LAN",B14893="RICE"),H14893*About!$B$98,IF(B14893="CROP",H14893*About!$B$99,H14893))</f>
        <v>3.5190361551945608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35">
      <c r="A14894" s="165" t="s">
        <v>425</v>
      </c>
      <c r="B14894" s="165" t="s">
        <v>85</v>
      </c>
      <c r="C14894" s="165">
        <v>2040</v>
      </c>
      <c r="D14894" s="165" t="s">
        <v>74</v>
      </c>
      <c r="E14894" s="165" t="s">
        <v>75</v>
      </c>
      <c r="F14894" s="165" t="s">
        <v>426</v>
      </c>
      <c r="G14894" s="165">
        <v>30</v>
      </c>
      <c r="H14894" s="165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36">
        <f>IF(OR(B14894="GAS",B14894="COL",B14894="LAN",B14894="RICE"),H14894*About!$B$98,IF(B14894="CROP",H14894*About!$B$99,H14894))</f>
        <v>2.1598938107490243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35">
      <c r="A14895" s="165" t="s">
        <v>425</v>
      </c>
      <c r="B14895" s="165" t="s">
        <v>85</v>
      </c>
      <c r="C14895" s="165">
        <v>2040</v>
      </c>
      <c r="D14895" s="165" t="s">
        <v>74</v>
      </c>
      <c r="E14895" s="165" t="s">
        <v>75</v>
      </c>
      <c r="F14895" s="165" t="s">
        <v>430</v>
      </c>
      <c r="G14895" s="165">
        <v>31</v>
      </c>
      <c r="H14895" s="165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36">
        <f>IF(OR(B14895="GAS",B14895="COL",B14895="LAN",B14895="RICE"),H14895*About!$B$98,IF(B14895="CROP",H14895*About!$B$99,H14895))</f>
        <v>3.9515885582656005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35">
      <c r="A14896" s="165" t="s">
        <v>425</v>
      </c>
      <c r="B14896" s="165" t="s">
        <v>85</v>
      </c>
      <c r="C14896" s="165">
        <v>2040</v>
      </c>
      <c r="D14896" s="165" t="s">
        <v>74</v>
      </c>
      <c r="E14896" s="165" t="s">
        <v>75</v>
      </c>
      <c r="F14896" s="165" t="s">
        <v>429</v>
      </c>
      <c r="G14896" s="165">
        <v>32</v>
      </c>
      <c r="H14896" s="165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36">
        <f>IF(OR(B14896="GAS",B14896="COL",B14896="LAN",B14896="RICE"),H14896*About!$B$98,IF(B14896="CROP",H14896*About!$B$99,H14896))</f>
        <v>1.1559201218187842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35">
      <c r="A14897" s="165" t="s">
        <v>425</v>
      </c>
      <c r="B14897" s="165" t="s">
        <v>85</v>
      </c>
      <c r="C14897" s="165">
        <v>2040</v>
      </c>
      <c r="D14897" s="165" t="s">
        <v>74</v>
      </c>
      <c r="E14897" s="165" t="s">
        <v>75</v>
      </c>
      <c r="F14897" s="165" t="s">
        <v>430</v>
      </c>
      <c r="G14897" s="165">
        <v>32</v>
      </c>
      <c r="H14897" s="165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36">
        <f>IF(OR(B14897="GAS",B14897="COL",B14897="LAN",B14897="RICE"),H14897*About!$B$98,IF(B14897="CROP",H14897*About!$B$99,H14897))</f>
        <v>1.9638266530848005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35">
      <c r="A14898" s="165" t="s">
        <v>425</v>
      </c>
      <c r="B14898" s="165" t="s">
        <v>85</v>
      </c>
      <c r="C14898" s="165">
        <v>2040</v>
      </c>
      <c r="D14898" s="165" t="s">
        <v>74</v>
      </c>
      <c r="E14898" s="165" t="s">
        <v>75</v>
      </c>
      <c r="F14898" s="165" t="s">
        <v>428</v>
      </c>
      <c r="G14898" s="165">
        <v>32</v>
      </c>
      <c r="H14898" s="165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36">
        <f>IF(OR(B14898="GAS",B14898="COL",B14898="LAN",B14898="RICE"),H14898*About!$B$98,IF(B14898="CROP",H14898*About!$B$99,H14898))</f>
        <v>2.7832757914416002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35">
      <c r="A14899" s="165" t="s">
        <v>425</v>
      </c>
      <c r="B14899" s="165" t="s">
        <v>85</v>
      </c>
      <c r="C14899" s="165">
        <v>2040</v>
      </c>
      <c r="D14899" s="165" t="s">
        <v>74</v>
      </c>
      <c r="E14899" s="165" t="s">
        <v>75</v>
      </c>
      <c r="F14899" s="165" t="s">
        <v>426</v>
      </c>
      <c r="G14899" s="165">
        <v>33</v>
      </c>
      <c r="H14899" s="165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36">
        <f>IF(OR(B14899="GAS",B14899="COL",B14899="LAN",B14899="RICE"),H14899*About!$B$98,IF(B14899="CROP",H14899*About!$B$99,H14899))</f>
        <v>2.7207078319042726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35">
      <c r="A14900" s="165" t="s">
        <v>425</v>
      </c>
      <c r="B14900" s="165" t="s">
        <v>85</v>
      </c>
      <c r="C14900" s="165">
        <v>2040</v>
      </c>
      <c r="D14900" s="165" t="s">
        <v>74</v>
      </c>
      <c r="E14900" s="165" t="s">
        <v>75</v>
      </c>
      <c r="F14900" s="165" t="s">
        <v>426</v>
      </c>
      <c r="G14900" s="165">
        <v>34</v>
      </c>
      <c r="H14900" s="165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36">
        <f>IF(OR(B14900="GAS",B14900="COL",B14900="LAN",B14900="RICE"),H14900*About!$B$98,IF(B14900="CROP",H14900*About!$B$99,H14900))</f>
        <v>8.7719928473228804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35">
      <c r="A14901" s="165" t="s">
        <v>425</v>
      </c>
      <c r="B14901" s="165" t="s">
        <v>85</v>
      </c>
      <c r="C14901" s="165">
        <v>2040</v>
      </c>
      <c r="D14901" s="165" t="s">
        <v>74</v>
      </c>
      <c r="E14901" s="165" t="s">
        <v>75</v>
      </c>
      <c r="F14901" s="165" t="s">
        <v>428</v>
      </c>
      <c r="G14901" s="165">
        <v>34</v>
      </c>
      <c r="H14901" s="165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36">
        <f>IF(OR(B14901="GAS",B14901="COL",B14901="LAN",B14901="RICE"),H14901*About!$B$98,IF(B14901="CROP",H14901*About!$B$99,H14901))</f>
        <v>2.6421348738960002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35">
      <c r="A14902" s="165" t="s">
        <v>425</v>
      </c>
      <c r="B14902" s="165" t="s">
        <v>85</v>
      </c>
      <c r="C14902" s="165">
        <v>2040</v>
      </c>
      <c r="D14902" s="165" t="s">
        <v>74</v>
      </c>
      <c r="E14902" s="165" t="s">
        <v>75</v>
      </c>
      <c r="F14902" s="165" t="s">
        <v>426</v>
      </c>
      <c r="G14902" s="165">
        <v>35</v>
      </c>
      <c r="H14902" s="165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36">
        <f>IF(OR(B14902="GAS",B14902="COL",B14902="LAN",B14902="RICE"),H14902*About!$B$98,IF(B14902="CROP",H14902*About!$B$99,H14902))</f>
        <v>1.666368311271104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35">
      <c r="A14903" s="165" t="s">
        <v>425</v>
      </c>
      <c r="B14903" s="165" t="s">
        <v>85</v>
      </c>
      <c r="C14903" s="165">
        <v>2040</v>
      </c>
      <c r="D14903" s="165" t="s">
        <v>74</v>
      </c>
      <c r="E14903" s="165" t="s">
        <v>75</v>
      </c>
      <c r="F14903" s="165" t="s">
        <v>430</v>
      </c>
      <c r="G14903" s="165">
        <v>35</v>
      </c>
      <c r="H14903" s="165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36">
        <f>IF(OR(B14903="GAS",B14903="COL",B14903="LAN",B14903="RICE"),H14903*About!$B$98,IF(B14903="CROP",H14903*About!$B$99,H14903))</f>
        <v>1.869664527472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35">
      <c r="A14904" s="165" t="s">
        <v>425</v>
      </c>
      <c r="B14904" s="165" t="s">
        <v>85</v>
      </c>
      <c r="C14904" s="165">
        <v>2040</v>
      </c>
      <c r="D14904" s="165" t="s">
        <v>74</v>
      </c>
      <c r="E14904" s="165" t="s">
        <v>75</v>
      </c>
      <c r="F14904" s="165" t="s">
        <v>428</v>
      </c>
      <c r="G14904" s="165">
        <v>36</v>
      </c>
      <c r="H14904" s="165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36">
        <f>IF(OR(B14904="GAS",B14904="COL",B14904="LAN",B14904="RICE"),H14904*About!$B$98,IF(B14904="CROP",H14904*About!$B$99,H14904))</f>
        <v>9.5885711489232013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35">
      <c r="A14905" s="165" t="s">
        <v>425</v>
      </c>
      <c r="B14905" s="165" t="s">
        <v>85</v>
      </c>
      <c r="C14905" s="165">
        <v>2040</v>
      </c>
      <c r="D14905" s="165" t="s">
        <v>74</v>
      </c>
      <c r="E14905" s="165" t="s">
        <v>75</v>
      </c>
      <c r="F14905" s="165" t="s">
        <v>430</v>
      </c>
      <c r="G14905" s="165">
        <v>37</v>
      </c>
      <c r="H14905" s="165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36">
        <f>IF(OR(B14905="GAS",B14905="COL",B14905="LAN",B14905="RICE"),H14905*About!$B$98,IF(B14905="CROP",H14905*About!$B$99,H14905))</f>
        <v>1.8196192395360003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35">
      <c r="A14906" s="165" t="s">
        <v>425</v>
      </c>
      <c r="B14906" s="165" t="s">
        <v>85</v>
      </c>
      <c r="C14906" s="165">
        <v>2040</v>
      </c>
      <c r="D14906" s="165" t="s">
        <v>74</v>
      </c>
      <c r="E14906" s="165" t="s">
        <v>75</v>
      </c>
      <c r="F14906" s="165" t="s">
        <v>428</v>
      </c>
      <c r="G14906" s="165">
        <v>37</v>
      </c>
      <c r="H14906" s="165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36">
        <f>IF(OR(B14906="GAS",B14906="COL",B14906="LAN",B14906="RICE"),H14906*About!$B$98,IF(B14906="CROP",H14906*About!$B$99,H14906))</f>
        <v>2.4591425608400003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35">
      <c r="A14907" s="165" t="s">
        <v>425</v>
      </c>
      <c r="B14907" s="165" t="s">
        <v>85</v>
      </c>
      <c r="C14907" s="165">
        <v>2040</v>
      </c>
      <c r="D14907" s="165" t="s">
        <v>74</v>
      </c>
      <c r="E14907" s="165" t="s">
        <v>75</v>
      </c>
      <c r="F14907" s="165" t="s">
        <v>426</v>
      </c>
      <c r="G14907" s="165">
        <v>37</v>
      </c>
      <c r="H14907" s="165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36">
        <f>IF(OR(B14907="GAS",B14907="COL",B14907="LAN",B14907="RICE"),H14907*About!$B$98,IF(B14907="CROP",H14907*About!$B$99,H14907))</f>
        <v>7.6134268194432005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35">
      <c r="A14908" s="165" t="s">
        <v>425</v>
      </c>
      <c r="B14908" s="165" t="s">
        <v>85</v>
      </c>
      <c r="C14908" s="165">
        <v>2040</v>
      </c>
      <c r="D14908" s="165" t="s">
        <v>74</v>
      </c>
      <c r="E14908" s="165" t="s">
        <v>75</v>
      </c>
      <c r="F14908" s="165" t="s">
        <v>428</v>
      </c>
      <c r="G14908" s="165">
        <v>38</v>
      </c>
      <c r="H14908" s="165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36">
        <f>IF(OR(B14908="GAS",B14908="COL",B14908="LAN",B14908="RICE"),H14908*About!$B$98,IF(B14908="CROP",H14908*About!$B$99,H14908))</f>
        <v>7.0348767330912011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35">
      <c r="A14909" s="165" t="s">
        <v>425</v>
      </c>
      <c r="B14909" s="165" t="s">
        <v>85</v>
      </c>
      <c r="C14909" s="165">
        <v>2040</v>
      </c>
      <c r="D14909" s="165" t="s">
        <v>74</v>
      </c>
      <c r="E14909" s="165" t="s">
        <v>75</v>
      </c>
      <c r="F14909" s="165" t="s">
        <v>426</v>
      </c>
      <c r="G14909" s="165">
        <v>38</v>
      </c>
      <c r="H14909" s="165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36">
        <f>IF(OR(B14909="GAS",B14909="COL",B14909="LAN",B14909="RICE"),H14909*About!$B$98,IF(B14909="CROP",H14909*About!$B$99,H14909))</f>
        <v>7.3526343330742401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35">
      <c r="A14910" s="165" t="s">
        <v>425</v>
      </c>
      <c r="B14910" s="165" t="s">
        <v>85</v>
      </c>
      <c r="C14910" s="165">
        <v>2040</v>
      </c>
      <c r="D14910" s="165" t="s">
        <v>74</v>
      </c>
      <c r="E14910" s="165" t="s">
        <v>75</v>
      </c>
      <c r="F14910" s="165" t="s">
        <v>426</v>
      </c>
      <c r="G14910" s="165">
        <v>39</v>
      </c>
      <c r="H14910" s="165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36">
        <f>IF(OR(B14910="GAS",B14910="COL",B14910="LAN",B14910="RICE"),H14910*About!$B$98,IF(B14910="CROP",H14910*About!$B$99,H14910))</f>
        <v>1.3997884187847841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35">
      <c r="A14911" s="165" t="s">
        <v>425</v>
      </c>
      <c r="B14911" s="165" t="s">
        <v>85</v>
      </c>
      <c r="C14911" s="165">
        <v>2040</v>
      </c>
      <c r="D14911" s="165" t="s">
        <v>74</v>
      </c>
      <c r="E14911" s="165" t="s">
        <v>75</v>
      </c>
      <c r="F14911" s="165" t="s">
        <v>430</v>
      </c>
      <c r="G14911" s="165">
        <v>39</v>
      </c>
      <c r="H14911" s="165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36">
        <f>IF(OR(B14911="GAS",B14911="COL",B14911="LAN",B14911="RICE"),H14911*About!$B$98,IF(B14911="CROP",H14911*About!$B$99,H14911))</f>
        <v>3.5572842753055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35">
      <c r="A14912" s="165" t="s">
        <v>425</v>
      </c>
      <c r="B14912" s="165" t="s">
        <v>85</v>
      </c>
      <c r="C14912" s="165">
        <v>2040</v>
      </c>
      <c r="D14912" s="165" t="s">
        <v>74</v>
      </c>
      <c r="E14912" s="165" t="s">
        <v>75</v>
      </c>
      <c r="F14912" s="165" t="s">
        <v>428</v>
      </c>
      <c r="G14912" s="165">
        <v>39</v>
      </c>
      <c r="H14912" s="165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36">
        <f>IF(OR(B14912="GAS",B14912="COL",B14912="LAN",B14912="RICE"),H14912*About!$B$98,IF(B14912="CROP",H14912*About!$B$99,H14912))</f>
        <v>2.3123938590256002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35">
      <c r="A14913" s="165" t="s">
        <v>425</v>
      </c>
      <c r="B14913" s="165" t="s">
        <v>85</v>
      </c>
      <c r="C14913" s="165">
        <v>2040</v>
      </c>
      <c r="D14913" s="165" t="s">
        <v>74</v>
      </c>
      <c r="E14913" s="165" t="s">
        <v>75</v>
      </c>
      <c r="F14913" s="165" t="s">
        <v>428</v>
      </c>
      <c r="G14913" s="165">
        <v>40</v>
      </c>
      <c r="H14913" s="165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36">
        <f>IF(OR(B14913="GAS",B14913="COL",B14913="LAN",B14913="RICE"),H14913*About!$B$98,IF(B14913="CROP",H14913*About!$B$99,H14913))</f>
        <v>2.2693742939728002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35">
      <c r="A14914" s="165" t="s">
        <v>425</v>
      </c>
      <c r="B14914" s="165" t="s">
        <v>85</v>
      </c>
      <c r="C14914" s="165">
        <v>2040</v>
      </c>
      <c r="D14914" s="165" t="s">
        <v>74</v>
      </c>
      <c r="E14914" s="165" t="s">
        <v>75</v>
      </c>
      <c r="F14914" s="165" t="s">
        <v>430</v>
      </c>
      <c r="G14914" s="165">
        <v>40</v>
      </c>
      <c r="H14914" s="165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36">
        <f>IF(OR(B14914="GAS",B14914="COL",B14914="LAN",B14914="RICE"),H14914*About!$B$98,IF(B14914="CROP",H14914*About!$B$99,H14914))</f>
        <v>1.7598388658368001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35">
      <c r="A14915" s="165" t="s">
        <v>425</v>
      </c>
      <c r="B14915" s="165" t="s">
        <v>85</v>
      </c>
      <c r="C14915" s="165">
        <v>2040</v>
      </c>
      <c r="D14915" s="165" t="s">
        <v>74</v>
      </c>
      <c r="E14915" s="165" t="s">
        <v>75</v>
      </c>
      <c r="F14915" s="165" t="s">
        <v>430</v>
      </c>
      <c r="G14915" s="165">
        <v>41</v>
      </c>
      <c r="H14915" s="165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36">
        <f>IF(OR(B14915="GAS",B14915="COL",B14915="LAN",B14915="RICE"),H14915*About!$B$98,IF(B14915="CROP",H14915*About!$B$99,H14915))</f>
        <v>1.7334069416384001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35">
      <c r="A14916" s="165" t="s">
        <v>425</v>
      </c>
      <c r="B14916" s="165" t="s">
        <v>85</v>
      </c>
      <c r="C14916" s="165">
        <v>2040</v>
      </c>
      <c r="D14916" s="165" t="s">
        <v>74</v>
      </c>
      <c r="E14916" s="165" t="s">
        <v>75</v>
      </c>
      <c r="F14916" s="165" t="s">
        <v>426</v>
      </c>
      <c r="G14916" s="165">
        <v>41</v>
      </c>
      <c r="H14916" s="165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36">
        <f>IF(OR(B14916="GAS",B14916="COL",B14916="LAN",B14916="RICE"),H14916*About!$B$98,IF(B14916="CROP",H14916*About!$B$99,H14916))</f>
        <v>1.3203352876007843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35">
      <c r="A14917" s="165" t="s">
        <v>425</v>
      </c>
      <c r="B14917" s="165" t="s">
        <v>85</v>
      </c>
      <c r="C14917" s="165">
        <v>2040</v>
      </c>
      <c r="D14917" s="165" t="s">
        <v>74</v>
      </c>
      <c r="E14917" s="165" t="s">
        <v>75</v>
      </c>
      <c r="F14917" s="165" t="s">
        <v>428</v>
      </c>
      <c r="G14917" s="165">
        <v>42</v>
      </c>
      <c r="H14917" s="165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36">
        <f>IF(OR(B14917="GAS",B14917="COL",B14917="LAN",B14917="RICE"),H14917*About!$B$98,IF(B14917="CROP",H14917*About!$B$99,H14917))</f>
        <v>2.1537915163184001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35">
      <c r="A14918" s="165" t="s">
        <v>425</v>
      </c>
      <c r="B14918" s="165" t="s">
        <v>85</v>
      </c>
      <c r="C14918" s="165">
        <v>2040</v>
      </c>
      <c r="D14918" s="165" t="s">
        <v>74</v>
      </c>
      <c r="E14918" s="165" t="s">
        <v>75</v>
      </c>
      <c r="F14918" s="165" t="s">
        <v>426</v>
      </c>
      <c r="G14918" s="165">
        <v>43</v>
      </c>
      <c r="H14918" s="165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36">
        <f>IF(OR(B14918="GAS",B14918="COL",B14918="LAN",B14918="RICE"),H14918*About!$B$98,IF(B14918="CROP",H14918*About!$B$99,H14918))</f>
        <v>1.211265362799183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35">
      <c r="A14919" s="165" t="s">
        <v>425</v>
      </c>
      <c r="B14919" s="165" t="s">
        <v>85</v>
      </c>
      <c r="C14919" s="165">
        <v>2040</v>
      </c>
      <c r="D14919" s="165" t="s">
        <v>74</v>
      </c>
      <c r="E14919" s="165" t="s">
        <v>75</v>
      </c>
      <c r="F14919" s="165" t="s">
        <v>428</v>
      </c>
      <c r="G14919" s="165">
        <v>43</v>
      </c>
      <c r="H14919" s="165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36">
        <f>IF(OR(B14919="GAS",B14919="COL",B14919="LAN",B14919="RICE"),H14919*About!$B$98,IF(B14919="CROP",H14919*About!$B$99,H14919))</f>
        <v>2.0804590312800001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35">
      <c r="A14920" s="165" t="s">
        <v>425</v>
      </c>
      <c r="B14920" s="165" t="s">
        <v>85</v>
      </c>
      <c r="C14920" s="165">
        <v>2040</v>
      </c>
      <c r="D14920" s="165" t="s">
        <v>74</v>
      </c>
      <c r="E14920" s="165" t="s">
        <v>75</v>
      </c>
      <c r="F14920" s="165" t="s">
        <v>426</v>
      </c>
      <c r="G14920" s="165">
        <v>44</v>
      </c>
      <c r="H14920" s="165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36">
        <f>IF(OR(B14920="GAS",B14920="COL",B14920="LAN",B14920="RICE"),H14920*About!$B$98,IF(B14920="CROP",H14920*About!$B$99,H14920))</f>
        <v>1.7797802574932803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35">
      <c r="A14921" s="165" t="s">
        <v>425</v>
      </c>
      <c r="B14921" s="165" t="s">
        <v>85</v>
      </c>
      <c r="C14921" s="165">
        <v>2040</v>
      </c>
      <c r="D14921" s="165" t="s">
        <v>74</v>
      </c>
      <c r="E14921" s="165" t="s">
        <v>75</v>
      </c>
      <c r="F14921" s="165" t="s">
        <v>426</v>
      </c>
      <c r="G14921" s="165">
        <v>45</v>
      </c>
      <c r="H14921" s="165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36">
        <f>IF(OR(B14921="GAS",B14921="COL",B14921="LAN",B14921="RICE"),H14921*About!$B$98,IF(B14921="CROP",H14921*About!$B$99,H14921))</f>
        <v>1.1597927566617281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35">
      <c r="A14922" s="165" t="s">
        <v>425</v>
      </c>
      <c r="B14922" s="165" t="s">
        <v>85</v>
      </c>
      <c r="C14922" s="165">
        <v>2040</v>
      </c>
      <c r="D14922" s="165" t="s">
        <v>74</v>
      </c>
      <c r="E14922" s="165" t="s">
        <v>75</v>
      </c>
      <c r="F14922" s="165" t="s">
        <v>428</v>
      </c>
      <c r="G14922" s="165">
        <v>45</v>
      </c>
      <c r="H14922" s="165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36">
        <f>IF(OR(B14922="GAS",B14922="COL",B14922="LAN",B14922="RICE"),H14922*About!$B$98,IF(B14922="CROP",H14922*About!$B$99,H14922))</f>
        <v>3.9515885582656005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35">
      <c r="A14923" s="165" t="s">
        <v>425</v>
      </c>
      <c r="B14923" s="165" t="s">
        <v>85</v>
      </c>
      <c r="C14923" s="165">
        <v>2040</v>
      </c>
      <c r="D14923" s="165" t="s">
        <v>74</v>
      </c>
      <c r="E14923" s="165" t="s">
        <v>75</v>
      </c>
      <c r="F14923" s="165" t="s">
        <v>426</v>
      </c>
      <c r="G14923" s="165">
        <v>46</v>
      </c>
      <c r="H14923" s="165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36">
        <f>IF(OR(B14923="GAS",B14923="COL",B14923="LAN",B14923="RICE"),H14923*About!$B$98,IF(B14923="CROP",H14923*About!$B$99,H14923))</f>
        <v>5.596499424427520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35">
      <c r="A14924" s="165" t="s">
        <v>425</v>
      </c>
      <c r="B14924" s="165" t="s">
        <v>85</v>
      </c>
      <c r="C14924" s="165">
        <v>2040</v>
      </c>
      <c r="D14924" s="165" t="s">
        <v>74</v>
      </c>
      <c r="E14924" s="165" t="s">
        <v>75</v>
      </c>
      <c r="F14924" s="165" t="s">
        <v>428</v>
      </c>
      <c r="G14924" s="165">
        <v>46</v>
      </c>
      <c r="H14924" s="165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36">
        <f>IF(OR(B14924="GAS",B14924="COL",B14924="LAN",B14924="RICE"),H14924*About!$B$98,IF(B14924="CROP",H14924*About!$B$99,H14924))</f>
        <v>1.9638266530848005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35">
      <c r="A14925" s="165" t="s">
        <v>425</v>
      </c>
      <c r="B14925" s="165" t="s">
        <v>85</v>
      </c>
      <c r="C14925" s="165">
        <v>2040</v>
      </c>
      <c r="D14925" s="165" t="s">
        <v>74</v>
      </c>
      <c r="E14925" s="165" t="s">
        <v>75</v>
      </c>
      <c r="F14925" s="165" t="s">
        <v>430</v>
      </c>
      <c r="G14925" s="165">
        <v>47</v>
      </c>
      <c r="H14925" s="165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36">
        <f>IF(OR(B14925="GAS",B14925="COL",B14925="LAN",B14925="RICE"),H14925*About!$B$98,IF(B14925="CROP",H14925*About!$B$99,H14925))</f>
        <v>1.6280151903680003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35">
      <c r="A14926" s="165" t="s">
        <v>425</v>
      </c>
      <c r="B14926" s="165" t="s">
        <v>85</v>
      </c>
      <c r="C14926" s="165">
        <v>2040</v>
      </c>
      <c r="D14926" s="165" t="s">
        <v>74</v>
      </c>
      <c r="E14926" s="165" t="s">
        <v>75</v>
      </c>
      <c r="F14926" s="165" t="s">
        <v>428</v>
      </c>
      <c r="G14926" s="165">
        <v>48</v>
      </c>
      <c r="H14926" s="165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36">
        <f>IF(OR(B14926="GAS",B14926="COL",B14926="LAN",B14926="RICE"),H14926*About!$B$98,IF(B14926="CROP",H14926*About!$B$99,H14926))</f>
        <v>1.869664527472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35">
      <c r="A14927" s="165" t="s">
        <v>425</v>
      </c>
      <c r="B14927" s="165" t="s">
        <v>85</v>
      </c>
      <c r="C14927" s="165">
        <v>2040</v>
      </c>
      <c r="D14927" s="165" t="s">
        <v>74</v>
      </c>
      <c r="E14927" s="165" t="s">
        <v>75</v>
      </c>
      <c r="F14927" s="165" t="s">
        <v>428</v>
      </c>
      <c r="G14927" s="165">
        <v>49</v>
      </c>
      <c r="H14927" s="165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36">
        <f>IF(OR(B14927="GAS",B14927="COL",B14927="LAN",B14927="RICE"),H14927*About!$B$98,IF(B14927="CROP",H14927*About!$B$99,H14927))</f>
        <v>1.8196192395360003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35">
      <c r="A14928" s="165" t="s">
        <v>425</v>
      </c>
      <c r="B14928" s="165" t="s">
        <v>85</v>
      </c>
      <c r="C14928" s="165">
        <v>2040</v>
      </c>
      <c r="D14928" s="165" t="s">
        <v>74</v>
      </c>
      <c r="E14928" s="165" t="s">
        <v>75</v>
      </c>
      <c r="F14928" s="165" t="s">
        <v>426</v>
      </c>
      <c r="G14928" s="165">
        <v>50</v>
      </c>
      <c r="H14928" s="165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36">
        <f>IF(OR(B14928="GAS",B14928="COL",B14928="LAN",B14928="RICE"),H14928*About!$B$98,IF(B14928="CROP",H14928*About!$B$99,H14928))</f>
        <v>5.0098965875806402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35">
      <c r="A14929" s="165" t="s">
        <v>425</v>
      </c>
      <c r="B14929" s="165" t="s">
        <v>85</v>
      </c>
      <c r="C14929" s="165">
        <v>2040</v>
      </c>
      <c r="D14929" s="165" t="s">
        <v>74</v>
      </c>
      <c r="E14929" s="165" t="s">
        <v>75</v>
      </c>
      <c r="F14929" s="165" t="s">
        <v>428</v>
      </c>
      <c r="G14929" s="165">
        <v>50</v>
      </c>
      <c r="H14929" s="165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36">
        <f>IF(OR(B14929="GAS",B14929="COL",B14929="LAN",B14929="RICE"),H14929*About!$B$98,IF(B14929="CROP",H14929*About!$B$99,H14929))</f>
        <v>3.5572842753055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35">
      <c r="A14930" s="165" t="s">
        <v>425</v>
      </c>
      <c r="B14930" s="165" t="s">
        <v>85</v>
      </c>
      <c r="C14930" s="165">
        <v>2040</v>
      </c>
      <c r="D14930" s="165" t="s">
        <v>74</v>
      </c>
      <c r="E14930" s="165" t="s">
        <v>75</v>
      </c>
      <c r="F14930" s="165" t="s">
        <v>430</v>
      </c>
      <c r="G14930" s="165">
        <v>50</v>
      </c>
      <c r="H14930" s="165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36">
        <f>IF(OR(B14930="GAS",B14930="COL",B14930="LAN",B14930="RICE"),H14930*About!$B$98,IF(B14930="CROP",H14930*About!$B$99,H14930))</f>
        <v>3.1428056390752004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35">
      <c r="A14931" s="165" t="s">
        <v>425</v>
      </c>
      <c r="B14931" s="165" t="s">
        <v>85</v>
      </c>
      <c r="C14931" s="165">
        <v>2040</v>
      </c>
      <c r="D14931" s="165" t="s">
        <v>74</v>
      </c>
      <c r="E14931" s="165" t="s">
        <v>75</v>
      </c>
      <c r="F14931" s="165" t="s">
        <v>430</v>
      </c>
      <c r="G14931" s="165">
        <v>51</v>
      </c>
      <c r="H14931" s="165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36">
        <f>IF(OR(B14931="GAS",B14931="COL",B14931="LAN",B14931="RICE"),H14931*About!$B$98,IF(B14931="CROP",H14931*About!$B$99,H14931))</f>
        <v>1.5571062394832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35">
      <c r="A14932" s="165" t="s">
        <v>425</v>
      </c>
      <c r="B14932" s="165" t="s">
        <v>85</v>
      </c>
      <c r="C14932" s="165">
        <v>2040</v>
      </c>
      <c r="D14932" s="165" t="s">
        <v>74</v>
      </c>
      <c r="E14932" s="165" t="s">
        <v>75</v>
      </c>
      <c r="F14932" s="165" t="s">
        <v>428</v>
      </c>
      <c r="G14932" s="165">
        <v>51</v>
      </c>
      <c r="H14932" s="165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36">
        <f>IF(OR(B14932="GAS",B14932="COL",B14932="LAN",B14932="RICE"),H14932*About!$B$98,IF(B14932="CROP",H14932*About!$B$99,H14932))</f>
        <v>1.7598388658368001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35">
      <c r="A14933" s="165" t="s">
        <v>425</v>
      </c>
      <c r="B14933" s="165" t="s">
        <v>85</v>
      </c>
      <c r="C14933" s="165">
        <v>2040</v>
      </c>
      <c r="D14933" s="165" t="s">
        <v>74</v>
      </c>
      <c r="E14933" s="165" t="s">
        <v>75</v>
      </c>
      <c r="F14933" s="165" t="s">
        <v>426</v>
      </c>
      <c r="G14933" s="165">
        <v>52</v>
      </c>
      <c r="H14933" s="165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36">
        <f>IF(OR(B14933="GAS",B14933="COL",B14933="LAN",B14933="RICE"),H14933*About!$B$98,IF(B14933="CROP",H14933*About!$B$99,H14933))</f>
        <v>4.7558427322660804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35">
      <c r="A14934" s="165" t="s">
        <v>425</v>
      </c>
      <c r="B14934" s="165" t="s">
        <v>85</v>
      </c>
      <c r="C14934" s="165">
        <v>2040</v>
      </c>
      <c r="D14934" s="165" t="s">
        <v>74</v>
      </c>
      <c r="E14934" s="165" t="s">
        <v>75</v>
      </c>
      <c r="F14934" s="165" t="s">
        <v>430</v>
      </c>
      <c r="G14934" s="165">
        <v>52</v>
      </c>
      <c r="H14934" s="165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36">
        <f>IF(OR(B14934="GAS",B14934="COL",B14934="LAN",B14934="RICE"),H14934*About!$B$98,IF(B14934="CROP",H14934*About!$B$99,H14934))</f>
        <v>1.5409645566224001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35">
      <c r="A14935" s="165" t="s">
        <v>425</v>
      </c>
      <c r="B14935" s="165" t="s">
        <v>85</v>
      </c>
      <c r="C14935" s="165">
        <v>2040</v>
      </c>
      <c r="D14935" s="165" t="s">
        <v>74</v>
      </c>
      <c r="E14935" s="165" t="s">
        <v>75</v>
      </c>
      <c r="F14935" s="165" t="s">
        <v>428</v>
      </c>
      <c r="G14935" s="165">
        <v>52</v>
      </c>
      <c r="H14935" s="165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36">
        <f>IF(OR(B14935="GAS",B14935="COL",B14935="LAN",B14935="RICE"),H14935*About!$B$98,IF(B14935="CROP",H14935*About!$B$99,H14935))</f>
        <v>1.7334069416384001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35">
      <c r="A14936" s="165" t="s">
        <v>425</v>
      </c>
      <c r="B14936" s="165" t="s">
        <v>85</v>
      </c>
      <c r="C14936" s="165">
        <v>2040</v>
      </c>
      <c r="D14936" s="165" t="s">
        <v>74</v>
      </c>
      <c r="E14936" s="165" t="s">
        <v>75</v>
      </c>
      <c r="F14936" s="165" t="s">
        <v>426</v>
      </c>
      <c r="G14936" s="165">
        <v>55</v>
      </c>
      <c r="H14936" s="165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36">
        <f>IF(OR(B14936="GAS",B14936="COL",B14936="LAN",B14936="RICE"),H14936*About!$B$98,IF(B14936="CROP",H14936*About!$B$99,H14936))</f>
        <v>4.4264565687630403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35">
      <c r="A14937" s="165" t="s">
        <v>425</v>
      </c>
      <c r="B14937" s="165" t="s">
        <v>85</v>
      </c>
      <c r="C14937" s="165">
        <v>2040</v>
      </c>
      <c r="D14937" s="165" t="s">
        <v>74</v>
      </c>
      <c r="E14937" s="165" t="s">
        <v>75</v>
      </c>
      <c r="F14937" s="165" t="s">
        <v>428</v>
      </c>
      <c r="G14937" s="165">
        <v>55</v>
      </c>
      <c r="H14937" s="165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36">
        <f>IF(OR(B14937="GAS",B14937="COL",B14937="LAN",B14937="RICE"),H14937*About!$B$98,IF(B14937="CROP",H14937*About!$B$99,H14937))</f>
        <v>1.6280151903680003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35">
      <c r="A14938" s="165" t="s">
        <v>425</v>
      </c>
      <c r="B14938" s="165" t="s">
        <v>85</v>
      </c>
      <c r="C14938" s="165">
        <v>2040</v>
      </c>
      <c r="D14938" s="165" t="s">
        <v>74</v>
      </c>
      <c r="E14938" s="165" t="s">
        <v>75</v>
      </c>
      <c r="F14938" s="165" t="s">
        <v>426</v>
      </c>
      <c r="G14938" s="165">
        <v>57</v>
      </c>
      <c r="H14938" s="165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36">
        <f>IF(OR(B14938="GAS",B14938="COL",B14938="LAN",B14938="RICE"),H14938*About!$B$98,IF(B14938="CROP",H14938*About!$B$99,H14938))</f>
        <v>1.6825087228790401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35">
      <c r="A14939" s="165" t="s">
        <v>425</v>
      </c>
      <c r="B14939" s="165" t="s">
        <v>85</v>
      </c>
      <c r="C14939" s="165">
        <v>2040</v>
      </c>
      <c r="D14939" s="165" t="s">
        <v>74</v>
      </c>
      <c r="E14939" s="165" t="s">
        <v>75</v>
      </c>
      <c r="F14939" s="165" t="s">
        <v>430</v>
      </c>
      <c r="G14939" s="165">
        <v>57</v>
      </c>
      <c r="H14939" s="165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36">
        <f>IF(OR(B14939="GAS",B14939="COL",B14939="LAN",B14939="RICE"),H14939*About!$B$98,IF(B14939="CROP",H14939*About!$B$99,H14939))</f>
        <v>1.4762009232096001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35">
      <c r="A14940" s="165" t="s">
        <v>425</v>
      </c>
      <c r="B14940" s="165" t="s">
        <v>85</v>
      </c>
      <c r="C14940" s="165">
        <v>2040</v>
      </c>
      <c r="D14940" s="165" t="s">
        <v>74</v>
      </c>
      <c r="E14940" s="165" t="s">
        <v>75</v>
      </c>
      <c r="F14940" s="165" t="s">
        <v>428</v>
      </c>
      <c r="G14940" s="165">
        <v>57</v>
      </c>
      <c r="H14940" s="165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36">
        <f>IF(OR(B14940="GAS",B14940="COL",B14940="LAN",B14940="RICE"),H14940*About!$B$98,IF(B14940="CROP",H14940*About!$B$99,H14940))</f>
        <v>4.6999118785584005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35">
      <c r="A14941" s="165" t="s">
        <v>425</v>
      </c>
      <c r="B14941" s="165" t="s">
        <v>85</v>
      </c>
      <c r="C14941" s="165">
        <v>2040</v>
      </c>
      <c r="D14941" s="165" t="s">
        <v>74</v>
      </c>
      <c r="E14941" s="165" t="s">
        <v>75</v>
      </c>
      <c r="F14941" s="165" t="s">
        <v>426</v>
      </c>
      <c r="G14941" s="165">
        <v>58</v>
      </c>
      <c r="H14941" s="165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36">
        <f>IF(OR(B14941="GAS",B14941="COL",B14941="LAN",B14941="RICE"),H14941*About!$B$98,IF(B14941="CROP",H14941*About!$B$99,H14941))</f>
        <v>4.0848735254252801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35">
      <c r="A14942" s="165" t="s">
        <v>425</v>
      </c>
      <c r="B14942" s="165" t="s">
        <v>85</v>
      </c>
      <c r="C14942" s="165">
        <v>2040</v>
      </c>
      <c r="D14942" s="165" t="s">
        <v>74</v>
      </c>
      <c r="E14942" s="165" t="s">
        <v>75</v>
      </c>
      <c r="F14942" s="165" t="s">
        <v>428</v>
      </c>
      <c r="G14942" s="165">
        <v>58</v>
      </c>
      <c r="H14942" s="165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36">
        <f>IF(OR(B14942="GAS",B14942="COL",B14942="LAN",B14942="RICE"),H14942*About!$B$98,IF(B14942="CROP",H14942*About!$B$99,H14942))</f>
        <v>1.5409645566224001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35">
      <c r="A14943" s="165" t="s">
        <v>425</v>
      </c>
      <c r="B14943" s="165" t="s">
        <v>85</v>
      </c>
      <c r="C14943" s="165">
        <v>2040</v>
      </c>
      <c r="D14943" s="165" t="s">
        <v>74</v>
      </c>
      <c r="E14943" s="165" t="s">
        <v>75</v>
      </c>
      <c r="F14943" s="165" t="s">
        <v>428</v>
      </c>
      <c r="G14943" s="165">
        <v>60</v>
      </c>
      <c r="H14943" s="165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36">
        <f>IF(OR(B14943="GAS",B14943="COL",B14943="LAN",B14943="RICE"),H14943*About!$B$98,IF(B14943="CROP",H14943*About!$B$99,H14943))</f>
        <v>1.4762009232096001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35">
      <c r="A14944" s="165" t="s">
        <v>425</v>
      </c>
      <c r="B14944" s="165" t="s">
        <v>85</v>
      </c>
      <c r="C14944" s="165">
        <v>2040</v>
      </c>
      <c r="D14944" s="165" t="s">
        <v>74</v>
      </c>
      <c r="E14944" s="165" t="s">
        <v>75</v>
      </c>
      <c r="F14944" s="165" t="s">
        <v>430</v>
      </c>
      <c r="G14944" s="165">
        <v>61</v>
      </c>
      <c r="H14944" s="165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36">
        <f>IF(OR(B14944="GAS",B14944="COL",B14944="LAN",B14944="RICE"),H14944*About!$B$98,IF(B14944="CROP",H14944*About!$B$99,H14944))</f>
        <v>1.4319135661936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35">
      <c r="A14945" s="165" t="s">
        <v>425</v>
      </c>
      <c r="B14945" s="165" t="s">
        <v>85</v>
      </c>
      <c r="C14945" s="165">
        <v>2040</v>
      </c>
      <c r="D14945" s="165" t="s">
        <v>74</v>
      </c>
      <c r="E14945" s="165" t="s">
        <v>75</v>
      </c>
      <c r="F14945" s="165" t="s">
        <v>426</v>
      </c>
      <c r="G14945" s="165">
        <v>61</v>
      </c>
      <c r="H14945" s="165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36">
        <f>IF(OR(B14945="GAS",B14945="COL",B14945="LAN",B14945="RICE"),H14945*About!$B$98,IF(B14945="CROP",H14945*About!$B$99,H14945))</f>
        <v>3.8768247701232003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35">
      <c r="A14946" s="165" t="s">
        <v>425</v>
      </c>
      <c r="B14946" s="165" t="s">
        <v>85</v>
      </c>
      <c r="C14946" s="165">
        <v>2040</v>
      </c>
      <c r="D14946" s="165" t="s">
        <v>74</v>
      </c>
      <c r="E14946" s="165" t="s">
        <v>75</v>
      </c>
      <c r="F14946" s="165" t="s">
        <v>426</v>
      </c>
      <c r="G14946" s="165">
        <v>62</v>
      </c>
      <c r="H14946" s="165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36">
        <f>IF(OR(B14946="GAS",B14946="COL",B14946="LAN",B14946="RICE"),H14946*About!$B$98,IF(B14946="CROP",H14946*About!$B$99,H14946))</f>
        <v>3.7448264192785601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35">
      <c r="A14947" s="165" t="s">
        <v>425</v>
      </c>
      <c r="B14947" s="165" t="s">
        <v>85</v>
      </c>
      <c r="C14947" s="165">
        <v>2040</v>
      </c>
      <c r="D14947" s="165" t="s">
        <v>74</v>
      </c>
      <c r="E14947" s="165" t="s">
        <v>75</v>
      </c>
      <c r="F14947" s="165" t="s">
        <v>428</v>
      </c>
      <c r="G14947" s="165">
        <v>62</v>
      </c>
      <c r="H14947" s="165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36">
        <f>IF(OR(B14947="GAS",B14947="COL",B14947="LAN",B14947="RICE"),H14947*About!$B$98,IF(B14947="CROP",H14947*About!$B$99,H14947))</f>
        <v>1.4319135661936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35">
      <c r="A14948" s="165" t="s">
        <v>425</v>
      </c>
      <c r="B14948" s="165" t="s">
        <v>85</v>
      </c>
      <c r="C14948" s="165">
        <v>2040</v>
      </c>
      <c r="D14948" s="165" t="s">
        <v>74</v>
      </c>
      <c r="E14948" s="165" t="s">
        <v>75</v>
      </c>
      <c r="F14948" s="165" t="s">
        <v>428</v>
      </c>
      <c r="G14948" s="165">
        <v>64</v>
      </c>
      <c r="H14948" s="165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36">
        <f>IF(OR(B14948="GAS",B14948="COL",B14948="LAN",B14948="RICE"),H14948*About!$B$98,IF(B14948="CROP",H14948*About!$B$99,H14948))</f>
        <v>1.3919064076624002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35">
      <c r="A14949" s="165" t="s">
        <v>425</v>
      </c>
      <c r="B14949" s="165" t="s">
        <v>85</v>
      </c>
      <c r="C14949" s="165">
        <v>2040</v>
      </c>
      <c r="D14949" s="165" t="s">
        <v>74</v>
      </c>
      <c r="E14949" s="165" t="s">
        <v>75</v>
      </c>
      <c r="F14949" s="165" t="s">
        <v>428</v>
      </c>
      <c r="G14949" s="165">
        <v>65</v>
      </c>
      <c r="H14949" s="165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36">
        <f>IF(OR(B14949="GAS",B14949="COL",B14949="LAN",B14949="RICE"),H14949*About!$B$98,IF(B14949="CROP",H14949*About!$B$99,H14949))</f>
        <v>1.3618994853408002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35">
      <c r="A14950" s="165" t="s">
        <v>425</v>
      </c>
      <c r="B14950" s="165" t="s">
        <v>85</v>
      </c>
      <c r="C14950" s="165">
        <v>2040</v>
      </c>
      <c r="D14950" s="165" t="s">
        <v>74</v>
      </c>
      <c r="E14950" s="165" t="s">
        <v>75</v>
      </c>
      <c r="F14950" s="165" t="s">
        <v>426</v>
      </c>
      <c r="G14950" s="165">
        <v>65</v>
      </c>
      <c r="H14950" s="165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36">
        <f>IF(OR(B14950="GAS",B14950="COL",B14950="LAN",B14950="RICE"),H14950*About!$B$98,IF(B14950="CROP",H14950*About!$B$99,H14950))</f>
        <v>1.0647747665643202E-3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35">
      <c r="A14951" s="165" t="s">
        <v>425</v>
      </c>
      <c r="B14951" s="165" t="s">
        <v>85</v>
      </c>
      <c r="C14951" s="165">
        <v>2040</v>
      </c>
      <c r="D14951" s="165" t="s">
        <v>74</v>
      </c>
      <c r="E14951" s="165" t="s">
        <v>75</v>
      </c>
      <c r="F14951" s="165" t="s">
        <v>430</v>
      </c>
      <c r="G14951" s="165">
        <v>65</v>
      </c>
      <c r="H14951" s="165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36">
        <f>IF(OR(B14951="GAS",B14951="COL",B14951="LAN",B14951="RICE"),H14951*About!$B$98,IF(B14951="CROP",H14951*About!$B$99,H14951))</f>
        <v>1.3919064076624002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35">
      <c r="A14952" s="165" t="s">
        <v>425</v>
      </c>
      <c r="B14952" s="165" t="s">
        <v>85</v>
      </c>
      <c r="C14952" s="165">
        <v>2040</v>
      </c>
      <c r="D14952" s="165" t="s">
        <v>74</v>
      </c>
      <c r="E14952" s="165" t="s">
        <v>75</v>
      </c>
      <c r="F14952" s="165" t="s">
        <v>428</v>
      </c>
      <c r="G14952" s="165">
        <v>67</v>
      </c>
      <c r="H14952" s="165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36">
        <f>IF(OR(B14952="GAS",B14952="COL",B14952="LAN",B14952="RICE"),H14952*About!$B$98,IF(B14952="CROP",H14952*About!$B$99,H14952))</f>
        <v>1.3190635800160002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35">
      <c r="A14953" s="165" t="s">
        <v>425</v>
      </c>
      <c r="B14953" s="165" t="s">
        <v>85</v>
      </c>
      <c r="C14953" s="165">
        <v>2040</v>
      </c>
      <c r="D14953" s="165" t="s">
        <v>74</v>
      </c>
      <c r="E14953" s="165" t="s">
        <v>75</v>
      </c>
      <c r="F14953" s="165" t="s">
        <v>430</v>
      </c>
      <c r="G14953" s="165">
        <v>68</v>
      </c>
      <c r="H14953" s="165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36">
        <f>IF(OR(B14953="GAS",B14953="COL",B14953="LAN",B14953="RICE"),H14953*About!$B$98,IF(B14953="CROP",H14953*About!$B$99,H14953))</f>
        <v>1.3618994853408002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35">
      <c r="A14954" s="165" t="s">
        <v>425</v>
      </c>
      <c r="B14954" s="165" t="s">
        <v>85</v>
      </c>
      <c r="C14954" s="165">
        <v>2040</v>
      </c>
      <c r="D14954" s="165" t="s">
        <v>74</v>
      </c>
      <c r="E14954" s="165" t="s">
        <v>75</v>
      </c>
      <c r="F14954" s="165" t="s">
        <v>426</v>
      </c>
      <c r="G14954" s="165">
        <v>68</v>
      </c>
      <c r="H14954" s="165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36">
        <f>IF(OR(B14954="GAS",B14954="COL",B14954="LAN",B14954="RICE"),H14954*About!$B$98,IF(B14954="CROP",H14954*About!$B$99,H14954))</f>
        <v>3.3653961494563202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35">
      <c r="A14955" s="165" t="s">
        <v>425</v>
      </c>
      <c r="B14955" s="165" t="s">
        <v>85</v>
      </c>
      <c r="C14955" s="165">
        <v>2040</v>
      </c>
      <c r="D14955" s="165" t="s">
        <v>74</v>
      </c>
      <c r="E14955" s="165" t="s">
        <v>75</v>
      </c>
      <c r="F14955" s="165" t="s">
        <v>428</v>
      </c>
      <c r="G14955" s="165">
        <v>70</v>
      </c>
      <c r="H14955" s="165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36">
        <f>IF(OR(B14955="GAS",B14955="COL",B14955="LAN",B14955="RICE"),H14955*About!$B$98,IF(B14955="CROP",H14955*About!$B$99,H14955))</f>
        <v>1.2692606251248001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35">
      <c r="A14956" s="165" t="s">
        <v>425</v>
      </c>
      <c r="B14956" s="165" t="s">
        <v>85</v>
      </c>
      <c r="C14956" s="165">
        <v>2040</v>
      </c>
      <c r="D14956" s="165" t="s">
        <v>74</v>
      </c>
      <c r="E14956" s="165" t="s">
        <v>75</v>
      </c>
      <c r="F14956" s="165" t="s">
        <v>426</v>
      </c>
      <c r="G14956" s="165">
        <v>70</v>
      </c>
      <c r="H14956" s="165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36">
        <f>IF(OR(B14956="GAS",B14956="COL",B14956="LAN",B14956="RICE"),H14956*About!$B$98,IF(B14956="CROP",H14956*About!$B$99,H14956))</f>
        <v>3.2753146719182401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35">
      <c r="A14957" s="165" t="s">
        <v>425</v>
      </c>
      <c r="B14957" s="165" t="s">
        <v>85</v>
      </c>
      <c r="C14957" s="165">
        <v>2040</v>
      </c>
      <c r="D14957" s="165" t="s">
        <v>74</v>
      </c>
      <c r="E14957" s="165" t="s">
        <v>75</v>
      </c>
      <c r="F14957" s="165" t="s">
        <v>426</v>
      </c>
      <c r="G14957" s="165">
        <v>71</v>
      </c>
      <c r="H14957" s="165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36">
        <f>IF(OR(B14957="GAS",B14957="COL",B14957="LAN",B14957="RICE"),H14957*About!$B$98,IF(B14957="CROP",H14957*About!$B$99,H14957))</f>
        <v>6.4031115733088006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35">
      <c r="A14958" s="165" t="s">
        <v>425</v>
      </c>
      <c r="B14958" s="165" t="s">
        <v>85</v>
      </c>
      <c r="C14958" s="165">
        <v>2040</v>
      </c>
      <c r="D14958" s="165" t="s">
        <v>74</v>
      </c>
      <c r="E14958" s="165" t="s">
        <v>75</v>
      </c>
      <c r="F14958" s="165" t="s">
        <v>428</v>
      </c>
      <c r="G14958" s="165">
        <v>71</v>
      </c>
      <c r="H14958" s="165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36">
        <f>IF(OR(B14958="GAS",B14958="COL",B14958="LAN",B14958="RICE"),H14958*About!$B$98,IF(B14958="CROP",H14958*About!$B$99,H14958))</f>
        <v>2.4938049464272001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35">
      <c r="A14959" s="165" t="s">
        <v>425</v>
      </c>
      <c r="B14959" s="165" t="s">
        <v>85</v>
      </c>
      <c r="C14959" s="165">
        <v>2040</v>
      </c>
      <c r="D14959" s="165" t="s">
        <v>74</v>
      </c>
      <c r="E14959" s="165" t="s">
        <v>75</v>
      </c>
      <c r="F14959" s="165" t="s">
        <v>430</v>
      </c>
      <c r="G14959" s="165">
        <v>72</v>
      </c>
      <c r="H14959" s="165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36">
        <f>IF(OR(B14959="GAS",B14959="COL",B14959="LAN",B14959="RICE"),H14959*About!$B$98,IF(B14959="CROP",H14959*About!$B$99,H14959))</f>
        <v>1.3190635800160002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35">
      <c r="A14960" s="165" t="s">
        <v>425</v>
      </c>
      <c r="B14960" s="165" t="s">
        <v>85</v>
      </c>
      <c r="C14960" s="165">
        <v>2040</v>
      </c>
      <c r="D14960" s="165" t="s">
        <v>74</v>
      </c>
      <c r="E14960" s="165" t="s">
        <v>75</v>
      </c>
      <c r="F14960" s="165" t="s">
        <v>426</v>
      </c>
      <c r="G14960" s="165">
        <v>72</v>
      </c>
      <c r="H14960" s="165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36">
        <f>IF(OR(B14960="GAS",B14960="COL",B14960="LAN",B14960="RICE"),H14960*About!$B$98,IF(B14960="CROP",H14960*About!$B$99,H14960))</f>
        <v>6.2878422904763206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35">
      <c r="A14961" s="165" t="s">
        <v>425</v>
      </c>
      <c r="B14961" s="165" t="s">
        <v>85</v>
      </c>
      <c r="C14961" s="165">
        <v>2040</v>
      </c>
      <c r="D14961" s="165" t="s">
        <v>74</v>
      </c>
      <c r="E14961" s="165" t="s">
        <v>75</v>
      </c>
      <c r="F14961" s="165" t="s">
        <v>428</v>
      </c>
      <c r="G14961" s="165">
        <v>73</v>
      </c>
      <c r="H14961" s="165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36">
        <f>IF(OR(B14961="GAS",B14961="COL",B14961="LAN",B14961="RICE"),H14961*About!$B$98,IF(B14961="CROP",H14961*About!$B$99,H14961))</f>
        <v>1.2166684464368001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35">
      <c r="A14962" s="165" t="s">
        <v>425</v>
      </c>
      <c r="B14962" s="165" t="s">
        <v>85</v>
      </c>
      <c r="C14962" s="165">
        <v>2040</v>
      </c>
      <c r="D14962" s="165" t="s">
        <v>74</v>
      </c>
      <c r="E14962" s="165" t="s">
        <v>75</v>
      </c>
      <c r="F14962" s="165" t="s">
        <v>428</v>
      </c>
      <c r="G14962" s="165">
        <v>75</v>
      </c>
      <c r="H14962" s="165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36">
        <f>IF(OR(B14962="GAS",B14962="COL",B14962="LAN",B14962="RICE"),H14962*About!$B$98,IF(B14962="CROP",H14962*About!$B$99,H14962))</f>
        <v>1.1894560448176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35">
      <c r="A14963" s="165" t="s">
        <v>425</v>
      </c>
      <c r="B14963" s="165" t="s">
        <v>85</v>
      </c>
      <c r="C14963" s="165">
        <v>2040</v>
      </c>
      <c r="D14963" s="165" t="s">
        <v>74</v>
      </c>
      <c r="E14963" s="165" t="s">
        <v>75</v>
      </c>
      <c r="F14963" s="165" t="s">
        <v>430</v>
      </c>
      <c r="G14963" s="165">
        <v>76</v>
      </c>
      <c r="H14963" s="165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36">
        <f>IF(OR(B14963="GAS",B14963="COL",B14963="LAN",B14963="RICE"),H14963*About!$B$98,IF(B14963="CROP",H14963*About!$B$99,H14963))</f>
        <v>1.2692606251248001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35">
      <c r="A14964" s="165" t="s">
        <v>425</v>
      </c>
      <c r="B14964" s="165" t="s">
        <v>85</v>
      </c>
      <c r="C14964" s="165">
        <v>2040</v>
      </c>
      <c r="D14964" s="165" t="s">
        <v>74</v>
      </c>
      <c r="E14964" s="165" t="s">
        <v>75</v>
      </c>
      <c r="F14964" s="165" t="s">
        <v>426</v>
      </c>
      <c r="G14964" s="165">
        <v>76</v>
      </c>
      <c r="H14964" s="165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36">
        <f>IF(OR(B14964="GAS",B14964="COL",B14964="LAN",B14964="RICE"),H14964*About!$B$98,IF(B14964="CROP",H14964*About!$B$99,H14964))</f>
        <v>2.93042734265344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35">
      <c r="A14965" s="165" t="s">
        <v>425</v>
      </c>
      <c r="B14965" s="165" t="s">
        <v>85</v>
      </c>
      <c r="C14965" s="165">
        <v>2040</v>
      </c>
      <c r="D14965" s="165" t="s">
        <v>74</v>
      </c>
      <c r="E14965" s="165" t="s">
        <v>75</v>
      </c>
      <c r="F14965" s="165" t="s">
        <v>427</v>
      </c>
      <c r="G14965" s="165">
        <v>76</v>
      </c>
      <c r="H14965" s="165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36">
        <f>IF(OR(B14965="GAS",B14965="COL",B14965="LAN",B14965="RICE"),H14965*About!$B$98,IF(B14965="CROP",H14965*About!$B$99,H14965))</f>
        <v>1.2692606251248001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35">
      <c r="A14966" s="165" t="s">
        <v>425</v>
      </c>
      <c r="B14966" s="165" t="s">
        <v>85</v>
      </c>
      <c r="C14966" s="165">
        <v>2040</v>
      </c>
      <c r="D14966" s="165" t="s">
        <v>74</v>
      </c>
      <c r="E14966" s="165" t="s">
        <v>75</v>
      </c>
      <c r="F14966" s="165" t="s">
        <v>426</v>
      </c>
      <c r="G14966" s="165">
        <v>78</v>
      </c>
      <c r="H14966" s="165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36">
        <f>IF(OR(B14966="GAS",B14966="COL",B14966="LAN",B14966="RICE"),H14966*About!$B$98,IF(B14966="CROP",H14966*About!$B$99,H14966))</f>
        <v>2.8326339088376005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35">
      <c r="A14967" s="165" t="s">
        <v>425</v>
      </c>
      <c r="B14967" s="165" t="s">
        <v>85</v>
      </c>
      <c r="C14967" s="165">
        <v>2040</v>
      </c>
      <c r="D14967" s="165" t="s">
        <v>74</v>
      </c>
      <c r="E14967" s="165" t="s">
        <v>75</v>
      </c>
      <c r="F14967" s="165" t="s">
        <v>430</v>
      </c>
      <c r="G14967" s="165">
        <v>78</v>
      </c>
      <c r="H14967" s="165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36">
        <f>IF(OR(B14967="GAS",B14967="COL",B14967="LAN",B14967="RICE"),H14967*About!$B$98,IF(B14967="CROP",H14967*About!$B$99,H14967))</f>
        <v>2.4938049464272001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35">
      <c r="A14968" s="165" t="s">
        <v>425</v>
      </c>
      <c r="B14968" s="165" t="s">
        <v>85</v>
      </c>
      <c r="C14968" s="165">
        <v>2040</v>
      </c>
      <c r="D14968" s="165" t="s">
        <v>74</v>
      </c>
      <c r="E14968" s="165" t="s">
        <v>75</v>
      </c>
      <c r="F14968" s="165" t="s">
        <v>427</v>
      </c>
      <c r="G14968" s="165">
        <v>78</v>
      </c>
      <c r="H14968" s="165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36">
        <f>IF(OR(B14968="GAS",B14968="COL",B14968="LAN",B14968="RICE"),H14968*About!$B$98,IF(B14968="CROP",H14968*About!$B$99,H14968))</f>
        <v>2.4938049464272001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35">
      <c r="A14969" s="165" t="s">
        <v>425</v>
      </c>
      <c r="B14969" s="165" t="s">
        <v>85</v>
      </c>
      <c r="C14969" s="165">
        <v>2040</v>
      </c>
      <c r="D14969" s="165" t="s">
        <v>74</v>
      </c>
      <c r="E14969" s="165" t="s">
        <v>75</v>
      </c>
      <c r="F14969" s="165" t="s">
        <v>426</v>
      </c>
      <c r="G14969" s="165">
        <v>79</v>
      </c>
      <c r="H14969" s="165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36">
        <f>IF(OR(B14969="GAS",B14969="COL",B14969="LAN",B14969="RICE"),H14969*About!$B$98,IF(B14969="CROP",H14969*About!$B$99,H14969))</f>
        <v>5.6272077374161609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35">
      <c r="A14970" s="165" t="s">
        <v>425</v>
      </c>
      <c r="B14970" s="165" t="s">
        <v>85</v>
      </c>
      <c r="C14970" s="165">
        <v>2040</v>
      </c>
      <c r="D14970" s="165" t="s">
        <v>74</v>
      </c>
      <c r="E14970" s="165" t="s">
        <v>75</v>
      </c>
      <c r="F14970" s="165" t="s">
        <v>427</v>
      </c>
      <c r="G14970" s="165">
        <v>80</v>
      </c>
      <c r="H14970" s="165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36">
        <f>IF(OR(B14970="GAS",B14970="COL",B14970="LAN",B14970="RICE"),H14970*About!$B$98,IF(B14970="CROP",H14970*About!$B$99,H14970))</f>
        <v>1.2166684464368001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35">
      <c r="A14971" s="165" t="s">
        <v>425</v>
      </c>
      <c r="B14971" s="165" t="s">
        <v>85</v>
      </c>
      <c r="C14971" s="165">
        <v>2040</v>
      </c>
      <c r="D14971" s="165" t="s">
        <v>74</v>
      </c>
      <c r="E14971" s="165" t="s">
        <v>75</v>
      </c>
      <c r="F14971" s="165" t="s">
        <v>426</v>
      </c>
      <c r="G14971" s="165">
        <v>80</v>
      </c>
      <c r="H14971" s="165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36">
        <f>IF(OR(B14971="GAS",B14971="COL",B14971="LAN",B14971="RICE"),H14971*About!$B$98,IF(B14971="CROP",H14971*About!$B$99,H14971))</f>
        <v>2.7737363241616005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35">
      <c r="A14972" s="165" t="s">
        <v>425</v>
      </c>
      <c r="B14972" s="165" t="s">
        <v>85</v>
      </c>
      <c r="C14972" s="165">
        <v>2040</v>
      </c>
      <c r="D14972" s="165" t="s">
        <v>74</v>
      </c>
      <c r="E14972" s="165" t="s">
        <v>75</v>
      </c>
      <c r="F14972" s="165" t="s">
        <v>430</v>
      </c>
      <c r="G14972" s="165">
        <v>80</v>
      </c>
      <c r="H14972" s="165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36">
        <f>IF(OR(B14972="GAS",B14972="COL",B14972="LAN",B14972="RICE"),H14972*About!$B$98,IF(B14972="CROP",H14972*About!$B$99,H14972))</f>
        <v>1.2166684464368001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35">
      <c r="A14973" s="165" t="s">
        <v>425</v>
      </c>
      <c r="B14973" s="165" t="s">
        <v>85</v>
      </c>
      <c r="C14973" s="165">
        <v>2040</v>
      </c>
      <c r="D14973" s="165" t="s">
        <v>74</v>
      </c>
      <c r="E14973" s="165" t="s">
        <v>75</v>
      </c>
      <c r="F14973" s="165" t="s">
        <v>427</v>
      </c>
      <c r="G14973" s="165">
        <v>82</v>
      </c>
      <c r="H14973" s="165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36">
        <f>IF(OR(B14973="GAS",B14973="COL",B14973="LAN",B14973="RICE"),H14973*About!$B$98,IF(B14973="CROP",H14973*About!$B$99,H14973))</f>
        <v>1.1894560448176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35">
      <c r="A14974" s="165" t="s">
        <v>425</v>
      </c>
      <c r="B14974" s="165" t="s">
        <v>85</v>
      </c>
      <c r="C14974" s="165">
        <v>2040</v>
      </c>
      <c r="D14974" s="165" t="s">
        <v>74</v>
      </c>
      <c r="E14974" s="165" t="s">
        <v>75</v>
      </c>
      <c r="F14974" s="165" t="s">
        <v>430</v>
      </c>
      <c r="G14974" s="165">
        <v>82</v>
      </c>
      <c r="H14974" s="165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36">
        <f>IF(OR(B14974="GAS",B14974="COL",B14974="LAN",B14974="RICE"),H14974*About!$B$98,IF(B14974="CROP",H14974*About!$B$99,H14974))</f>
        <v>1.1894560448176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35">
      <c r="A14975" s="165" t="s">
        <v>425</v>
      </c>
      <c r="B14975" s="165" t="s">
        <v>85</v>
      </c>
      <c r="C14975" s="165">
        <v>2040</v>
      </c>
      <c r="D14975" s="165" t="s">
        <v>74</v>
      </c>
      <c r="E14975" s="165" t="s">
        <v>75</v>
      </c>
      <c r="F14975" s="165" t="s">
        <v>426</v>
      </c>
      <c r="G14975" s="165">
        <v>83</v>
      </c>
      <c r="H14975" s="165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36">
        <f>IF(OR(B14975="GAS",B14975="COL",B14975="LAN",B14975="RICE"),H14975*About!$B$98,IF(B14975="CROP",H14975*About!$B$99,H14975))</f>
        <v>2.6571617228912002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35">
      <c r="A14976" s="165" t="s">
        <v>425</v>
      </c>
      <c r="B14976" s="165" t="s">
        <v>85</v>
      </c>
      <c r="C14976" s="165">
        <v>2040</v>
      </c>
      <c r="D14976" s="165" t="s">
        <v>74</v>
      </c>
      <c r="E14976" s="165" t="s">
        <v>75</v>
      </c>
      <c r="F14976" s="165" t="s">
        <v>426</v>
      </c>
      <c r="G14976" s="165">
        <v>85</v>
      </c>
      <c r="H14976" s="165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36">
        <f>IF(OR(B14976="GAS",B14976="COL",B14976="LAN",B14976="RICE"),H14976*About!$B$98,IF(B14976="CROP",H14976*About!$B$99,H14976))</f>
        <v>2.5774443987756804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35">
      <c r="A14977" s="165" t="s">
        <v>425</v>
      </c>
      <c r="B14977" s="165" t="s">
        <v>85</v>
      </c>
      <c r="C14977" s="165">
        <v>2040</v>
      </c>
      <c r="D14977" s="165" t="s">
        <v>74</v>
      </c>
      <c r="E14977" s="165" t="s">
        <v>75</v>
      </c>
      <c r="F14977" s="165" t="s">
        <v>428</v>
      </c>
      <c r="G14977" s="165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36">
        <f>IF(OR(B14977="GAS",B14977="COL",B14977="LAN",B14977="RICE"),H14977*About!$B$98,IF(B14977="CROP",H14977*About!$B$99,H14977))</f>
        <v>1.03637683787344E-5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35">
      <c r="A14978" s="165" t="s">
        <v>425</v>
      </c>
      <c r="B14978" s="165" t="s">
        <v>85</v>
      </c>
      <c r="C14978" s="165">
        <v>2040</v>
      </c>
      <c r="D14978" s="165" t="s">
        <v>74</v>
      </c>
      <c r="E14978" s="165" t="s">
        <v>75</v>
      </c>
      <c r="F14978" s="165" t="s">
        <v>428</v>
      </c>
      <c r="G14978" s="165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36">
        <f>IF(OR(B14978="GAS",B14978="COL",B14978="LAN",B14978="RICE"),H14978*About!$B$98,IF(B14978="CROP",H14978*About!$B$99,H14978))</f>
        <v>1.0240419942424002E-5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35">
      <c r="A14979" s="165" t="s">
        <v>425</v>
      </c>
      <c r="B14979" s="165" t="s">
        <v>85</v>
      </c>
      <c r="C14979" s="165">
        <v>2040</v>
      </c>
      <c r="D14979" s="165" t="s">
        <v>74</v>
      </c>
      <c r="E14979" s="165" t="s">
        <v>75</v>
      </c>
      <c r="F14979" s="165" t="s">
        <v>426</v>
      </c>
      <c r="G14979" s="165">
        <v>87</v>
      </c>
      <c r="H14979" s="165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36">
        <f>IF(OR(B14979="GAS",B14979="COL",B14979="LAN",B14979="RICE"),H14979*About!$B$98,IF(B14979="CROP",H14979*About!$B$99,H14979))</f>
        <v>2.5054315337912005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35">
      <c r="A14980" s="165" t="s">
        <v>425</v>
      </c>
      <c r="B14980" s="165" t="s">
        <v>85</v>
      </c>
      <c r="C14980" s="165">
        <v>2040</v>
      </c>
      <c r="D14980" s="165" t="s">
        <v>74</v>
      </c>
      <c r="E14980" s="165" t="s">
        <v>75</v>
      </c>
      <c r="F14980" s="165" t="s">
        <v>426</v>
      </c>
      <c r="G14980" s="165">
        <v>89</v>
      </c>
      <c r="H14980" s="165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36">
        <f>IF(OR(B14980="GAS",B14980="COL",B14980="LAN",B14980="RICE"),H14980*About!$B$98,IF(B14980="CROP",H14980*About!$B$99,H14980))</f>
        <v>2.4514189921323202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35">
      <c r="A14981" s="165" t="s">
        <v>425</v>
      </c>
      <c r="B14981" s="165" t="s">
        <v>85</v>
      </c>
      <c r="C14981" s="165">
        <v>2040</v>
      </c>
      <c r="D14981" s="165" t="s">
        <v>74</v>
      </c>
      <c r="E14981" s="165" t="s">
        <v>75</v>
      </c>
      <c r="F14981" s="165" t="s">
        <v>426</v>
      </c>
      <c r="G14981" s="165">
        <v>91</v>
      </c>
      <c r="H14981" s="165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36">
        <f>IF(OR(B14981="GAS",B14981="COL",B14981="LAN",B14981="RICE"),H14981*About!$B$98,IF(B14981="CROP",H14981*About!$B$99,H14981))</f>
        <v>2.3743144236504002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35">
      <c r="A14982" s="165" t="s">
        <v>425</v>
      </c>
      <c r="B14982" s="165" t="s">
        <v>85</v>
      </c>
      <c r="C14982" s="165">
        <v>2040</v>
      </c>
      <c r="D14982" s="165" t="s">
        <v>74</v>
      </c>
      <c r="E14982" s="165" t="s">
        <v>75</v>
      </c>
      <c r="F14982" s="165" t="s">
        <v>428</v>
      </c>
      <c r="G14982" s="165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36">
        <f>IF(OR(B14982="GAS",B14982="COL",B14982="LAN",B14982="RICE"),H14982*About!$B$98,IF(B14982="CROP",H14982*About!$B$99,H14982))</f>
        <v>9.6245568420288009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35">
      <c r="A14983" s="165" t="s">
        <v>425</v>
      </c>
      <c r="B14983" s="165" t="s">
        <v>85</v>
      </c>
      <c r="C14983" s="165">
        <v>2040</v>
      </c>
      <c r="D14983" s="165" t="s">
        <v>74</v>
      </c>
      <c r="E14983" s="165" t="s">
        <v>75</v>
      </c>
      <c r="F14983" s="165" t="s">
        <v>428</v>
      </c>
      <c r="G14983" s="165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36">
        <f>IF(OR(B14983="GAS",B14983="COL",B14983="LAN",B14983="RICE"),H14983*About!$B$98,IF(B14983="CROP",H14983*About!$B$99,H14983))</f>
        <v>9.4515887030880004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35">
      <c r="A14984" s="165" t="s">
        <v>425</v>
      </c>
      <c r="B14984" s="165" t="s">
        <v>85</v>
      </c>
      <c r="C14984" s="165">
        <v>2040</v>
      </c>
      <c r="D14984" s="165" t="s">
        <v>74</v>
      </c>
      <c r="E14984" s="165" t="s">
        <v>75</v>
      </c>
      <c r="F14984" s="165" t="s">
        <v>426</v>
      </c>
      <c r="G14984" s="165">
        <v>94</v>
      </c>
      <c r="H14984" s="165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36">
        <f>IF(OR(B14984="GAS",B14984="COL",B14984="LAN",B14984="RICE"),H14984*About!$B$98,IF(B14984="CROP",H14984*About!$B$99,H14984))</f>
        <v>2.2846690844745602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35">
      <c r="A14985" s="165" t="s">
        <v>425</v>
      </c>
      <c r="B14985" s="165" t="s">
        <v>85</v>
      </c>
      <c r="C14985" s="165">
        <v>2040</v>
      </c>
      <c r="D14985" s="165" t="s">
        <v>74</v>
      </c>
      <c r="E14985" s="165" t="s">
        <v>75</v>
      </c>
      <c r="F14985" s="165" t="s">
        <v>430</v>
      </c>
      <c r="G14985" s="165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36">
        <f>IF(OR(B14985="GAS",B14985="COL",B14985="LAN",B14985="RICE"),H14985*About!$B$98,IF(B14985="CROP",H14985*About!$B$99,H14985))</f>
        <v>1.03637683787344E-5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35">
      <c r="A14986" s="165" t="s">
        <v>425</v>
      </c>
      <c r="B14986" s="165" t="s">
        <v>85</v>
      </c>
      <c r="C14986" s="165">
        <v>2040</v>
      </c>
      <c r="D14986" s="165" t="s">
        <v>74</v>
      </c>
      <c r="E14986" s="165" t="s">
        <v>75</v>
      </c>
      <c r="F14986" s="165" t="s">
        <v>427</v>
      </c>
      <c r="G14986" s="165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36">
        <f>IF(OR(B14986="GAS",B14986="COL",B14986="LAN",B14986="RICE"),H14986*About!$B$98,IF(B14986="CROP",H14986*About!$B$99,H14986))</f>
        <v>1.03637683787344E-5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35">
      <c r="A14987" s="165" t="s">
        <v>425</v>
      </c>
      <c r="B14987" s="165" t="s">
        <v>85</v>
      </c>
      <c r="C14987" s="165">
        <v>2040</v>
      </c>
      <c r="D14987" s="165" t="s">
        <v>74</v>
      </c>
      <c r="E14987" s="165" t="s">
        <v>75</v>
      </c>
      <c r="F14987" s="165" t="s">
        <v>430</v>
      </c>
      <c r="G14987" s="165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36">
        <f>IF(OR(B14987="GAS",B14987="COL",B14987="LAN",B14987="RICE"),H14987*About!$B$98,IF(B14987="CROP",H14987*About!$B$99,H14987))</f>
        <v>1.0240419942424002E-5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35">
      <c r="A14988" s="165" t="s">
        <v>425</v>
      </c>
      <c r="B14988" s="165" t="s">
        <v>85</v>
      </c>
      <c r="C14988" s="165">
        <v>2040</v>
      </c>
      <c r="D14988" s="165" t="s">
        <v>74</v>
      </c>
      <c r="E14988" s="165" t="s">
        <v>75</v>
      </c>
      <c r="F14988" s="165" t="s">
        <v>426</v>
      </c>
      <c r="G14988" s="165">
        <v>96</v>
      </c>
      <c r="H14988" s="165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36">
        <f>IF(OR(B14988="GAS",B14988="COL",B14988="LAN",B14988="RICE"),H14988*About!$B$98,IF(B14988="CROP",H14988*About!$B$99,H14988))</f>
        <v>4.4888489646840004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35">
      <c r="A14989" s="165" t="s">
        <v>425</v>
      </c>
      <c r="B14989" s="165" t="s">
        <v>85</v>
      </c>
      <c r="C14989" s="165">
        <v>2040</v>
      </c>
      <c r="D14989" s="165" t="s">
        <v>74</v>
      </c>
      <c r="E14989" s="165" t="s">
        <v>75</v>
      </c>
      <c r="F14989" s="165" t="s">
        <v>427</v>
      </c>
      <c r="G14989" s="165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36">
        <f>IF(OR(B14989="GAS",B14989="COL",B14989="LAN",B14989="RICE"),H14989*About!$B$98,IF(B14989="CROP",H14989*About!$B$99,H14989))</f>
        <v>1.0240419942424002E-5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35">
      <c r="A14990" s="165" t="s">
        <v>425</v>
      </c>
      <c r="B14990" s="165" t="s">
        <v>85</v>
      </c>
      <c r="C14990" s="165">
        <v>2040</v>
      </c>
      <c r="D14990" s="165" t="s">
        <v>74</v>
      </c>
      <c r="E14990" s="165" t="s">
        <v>75</v>
      </c>
      <c r="F14990" s="165" t="s">
        <v>426</v>
      </c>
      <c r="G14990" s="165">
        <v>98</v>
      </c>
      <c r="H14990" s="165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36">
        <f>IF(OR(B14990="GAS",B14990="COL",B14990="LAN",B14990="RICE"),H14990*About!$B$98,IF(B14990="CROP",H14990*About!$B$99,H14990))</f>
        <v>2.1900032646956802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35">
      <c r="A14991" s="165" t="s">
        <v>425</v>
      </c>
      <c r="B14991" s="165" t="s">
        <v>85</v>
      </c>
      <c r="C14991" s="165">
        <v>2040</v>
      </c>
      <c r="D14991" s="165" t="s">
        <v>74</v>
      </c>
      <c r="E14991" s="165" t="s">
        <v>75</v>
      </c>
      <c r="F14991" s="165" t="s">
        <v>429</v>
      </c>
      <c r="G14991" s="165">
        <v>100</v>
      </c>
      <c r="H14991" s="165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36">
        <f>IF(OR(B14991="GAS",B14991="COL",B14991="LAN",B14991="RICE"),H14991*About!$B$98,IF(B14991="CROP",H14991*About!$B$99,H14991))</f>
        <v>4.7196069359779205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35">
      <c r="A14992" s="165" t="s">
        <v>425</v>
      </c>
      <c r="B14992" s="165" t="s">
        <v>85</v>
      </c>
      <c r="C14992" s="165">
        <v>2040</v>
      </c>
      <c r="D14992" s="165" t="s">
        <v>74</v>
      </c>
      <c r="E14992" s="165" t="s">
        <v>75</v>
      </c>
      <c r="F14992" s="165" t="s">
        <v>428</v>
      </c>
      <c r="G14992" s="165">
        <v>100</v>
      </c>
      <c r="H14992" s="165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36">
        <f>IF(OR(B14992="GAS",B14992="COL",B14992="LAN",B14992="RICE"),H14992*About!$B$98,IF(B14992="CROP",H14992*About!$B$99,H14992))</f>
        <v>1.7670809465904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35">
      <c r="A14993" s="165" t="s">
        <v>425</v>
      </c>
      <c r="B14993" s="165" t="s">
        <v>85</v>
      </c>
      <c r="C14993" s="165">
        <v>2040</v>
      </c>
      <c r="D14993" s="165" t="s">
        <v>74</v>
      </c>
      <c r="E14993" s="165" t="s">
        <v>75</v>
      </c>
      <c r="F14993" s="165" t="s">
        <v>426</v>
      </c>
      <c r="G14993" s="165">
        <v>100</v>
      </c>
      <c r="H14993" s="165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36">
        <f>IF(OR(B14993="GAS",B14993="COL",B14993="LAN",B14993="RICE"),H14993*About!$B$98,IF(B14993="CROP",H14993*About!$B$99,H14993))</f>
        <v>2.1410208195443204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35">
      <c r="A14994" s="165" t="s">
        <v>425</v>
      </c>
      <c r="B14994" s="165" t="s">
        <v>85</v>
      </c>
      <c r="C14994" s="165">
        <v>2040</v>
      </c>
      <c r="D14994" s="165" t="s">
        <v>74</v>
      </c>
      <c r="E14994" s="165" t="s">
        <v>75</v>
      </c>
      <c r="F14994" s="165" t="s">
        <v>427</v>
      </c>
      <c r="G14994" s="165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36">
        <f>IF(OR(B14994="GAS",B14994="COL",B14994="LAN",B14994="RICE"),H14994*About!$B$98,IF(B14994="CROP",H14994*About!$B$99,H14994))</f>
        <v>9.6245568420288009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35">
      <c r="A14995" s="165" t="s">
        <v>425</v>
      </c>
      <c r="B14995" s="165" t="s">
        <v>85</v>
      </c>
      <c r="C14995" s="165">
        <v>2040</v>
      </c>
      <c r="D14995" s="165" t="s">
        <v>74</v>
      </c>
      <c r="E14995" s="165" t="s">
        <v>75</v>
      </c>
      <c r="F14995" s="165" t="s">
        <v>430</v>
      </c>
      <c r="G14995" s="165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36">
        <f>IF(OR(B14995="GAS",B14995="COL",B14995="LAN",B14995="RICE"),H14995*About!$B$98,IF(B14995="CROP",H14995*About!$B$99,H14995))</f>
        <v>9.6245568420288009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35">
      <c r="A14996" s="165" t="s">
        <v>425</v>
      </c>
      <c r="B14996" s="165" t="s">
        <v>85</v>
      </c>
      <c r="C14996" s="165">
        <v>2040</v>
      </c>
      <c r="D14996" s="165" t="s">
        <v>74</v>
      </c>
      <c r="E14996" s="165" t="s">
        <v>75</v>
      </c>
      <c r="F14996" s="165" t="s">
        <v>430</v>
      </c>
      <c r="G14996" s="165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36">
        <f>IF(OR(B14996="GAS",B14996="COL",B14996="LAN",B14996="RICE"),H14996*About!$B$98,IF(B14996="CROP",H14996*About!$B$99,H14996))</f>
        <v>9.4515887030880004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35">
      <c r="A14997" s="165" t="s">
        <v>425</v>
      </c>
      <c r="B14997" s="165" t="s">
        <v>85</v>
      </c>
      <c r="C14997" s="165">
        <v>2040</v>
      </c>
      <c r="D14997" s="165" t="s">
        <v>74</v>
      </c>
      <c r="E14997" s="165" t="s">
        <v>75</v>
      </c>
      <c r="F14997" s="165" t="s">
        <v>427</v>
      </c>
      <c r="G14997" s="165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36">
        <f>IF(OR(B14997="GAS",B14997="COL",B14997="LAN",B14997="RICE"),H14997*About!$B$98,IF(B14997="CROP",H14997*About!$B$99,H14997))</f>
        <v>9.4515887030880004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35">
      <c r="A14998" s="165" t="s">
        <v>425</v>
      </c>
      <c r="B14998" s="165" t="s">
        <v>85</v>
      </c>
      <c r="C14998" s="165">
        <v>2040</v>
      </c>
      <c r="D14998" s="165" t="s">
        <v>74</v>
      </c>
      <c r="E14998" s="165" t="s">
        <v>75</v>
      </c>
      <c r="F14998" s="165" t="s">
        <v>428</v>
      </c>
      <c r="G14998" s="165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36">
        <f>IF(OR(B14998="GAS",B14998="COL",B14998="LAN",B14998="RICE"),H14998*About!$B$98,IF(B14998="CROP",H14998*About!$B$99,H14998))</f>
        <v>8.3179294597392004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35">
      <c r="A14999" s="165" t="s">
        <v>425</v>
      </c>
      <c r="B14999" s="165" t="s">
        <v>85</v>
      </c>
      <c r="C14999" s="165">
        <v>2040</v>
      </c>
      <c r="D14999" s="165" t="s">
        <v>74</v>
      </c>
      <c r="E14999" s="165" t="s">
        <v>75</v>
      </c>
      <c r="F14999" s="165" t="s">
        <v>427</v>
      </c>
      <c r="G14999" s="165">
        <v>112</v>
      </c>
      <c r="H14999" s="165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36">
        <f>IF(OR(B14999="GAS",B14999="COL",B14999="LAN",B14999="RICE"),H14999*About!$B$98,IF(B14999="CROP",H14999*About!$B$99,H14999))</f>
        <v>1.7670809465904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35">
      <c r="A15000" s="165" t="s">
        <v>425</v>
      </c>
      <c r="B15000" s="165" t="s">
        <v>85</v>
      </c>
      <c r="C15000" s="165">
        <v>2040</v>
      </c>
      <c r="D15000" s="165" t="s">
        <v>74</v>
      </c>
      <c r="E15000" s="165" t="s">
        <v>75</v>
      </c>
      <c r="F15000" s="165" t="s">
        <v>428</v>
      </c>
      <c r="G15000" s="165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36">
        <f>IF(OR(B15000="GAS",B15000="COL",B15000="LAN",B15000="RICE"),H15000*About!$B$98,IF(B15000="CROP",H15000*About!$B$99,H15000))</f>
        <v>7.8823676449280017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35">
      <c r="A15001" s="165" t="s">
        <v>425</v>
      </c>
      <c r="B15001" s="165" t="s">
        <v>85</v>
      </c>
      <c r="C15001" s="165">
        <v>2040</v>
      </c>
      <c r="D15001" s="165" t="s">
        <v>74</v>
      </c>
      <c r="E15001" s="165" t="s">
        <v>75</v>
      </c>
      <c r="F15001" s="165" t="s">
        <v>430</v>
      </c>
      <c r="G15001" s="165">
        <v>112</v>
      </c>
      <c r="H15001" s="165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36">
        <f>IF(OR(B15001="GAS",B15001="COL",B15001="LAN",B15001="RICE"),H15001*About!$B$98,IF(B15001="CROP",H15001*About!$B$99,H15001))</f>
        <v>1.7670809465904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35">
      <c r="A15002" s="165" t="s">
        <v>425</v>
      </c>
      <c r="B15002" s="165" t="s">
        <v>85</v>
      </c>
      <c r="C15002" s="165">
        <v>2040</v>
      </c>
      <c r="D15002" s="165" t="s">
        <v>74</v>
      </c>
      <c r="E15002" s="165" t="s">
        <v>75</v>
      </c>
      <c r="F15002" s="165" t="s">
        <v>426</v>
      </c>
      <c r="G15002" s="165">
        <v>113</v>
      </c>
      <c r="H15002" s="165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36">
        <f>IF(OR(B15002="GAS",B15002="COL",B15002="LAN",B15002="RICE"),H15002*About!$B$98,IF(B15002="CROP",H15002*About!$B$99,H15002))</f>
        <v>1.8654783489182401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35">
      <c r="A15003" s="165" t="s">
        <v>425</v>
      </c>
      <c r="B15003" s="165" t="s">
        <v>85</v>
      </c>
      <c r="C15003" s="165">
        <v>2040</v>
      </c>
      <c r="D15003" s="165" t="s">
        <v>74</v>
      </c>
      <c r="E15003" s="165" t="s">
        <v>75</v>
      </c>
      <c r="F15003" s="165" t="s">
        <v>426</v>
      </c>
      <c r="G15003" s="165">
        <v>114</v>
      </c>
      <c r="H15003" s="165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36">
        <f>IF(OR(B15003="GAS",B15003="COL",B15003="LAN",B15003="RICE"),H15003*About!$B$98,IF(B15003="CROP",H15003*About!$B$99,H15003))</f>
        <v>1.8432755488907203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35">
      <c r="A15004" s="165" t="s">
        <v>425</v>
      </c>
      <c r="B15004" s="165" t="s">
        <v>85</v>
      </c>
      <c r="C15004" s="165">
        <v>2040</v>
      </c>
      <c r="D15004" s="165" t="s">
        <v>74</v>
      </c>
      <c r="E15004" s="165" t="s">
        <v>75</v>
      </c>
      <c r="F15004" s="165" t="s">
        <v>427</v>
      </c>
      <c r="G15004" s="165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36">
        <f>IF(OR(B15004="GAS",B15004="COL",B15004="LAN",B15004="RICE"),H15004*About!$B$98,IF(B15004="CROP",H15004*About!$B$99,H15004))</f>
        <v>8.3179294597392004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35">
      <c r="A15005" s="165" t="s">
        <v>425</v>
      </c>
      <c r="B15005" s="165" t="s">
        <v>85</v>
      </c>
      <c r="C15005" s="165">
        <v>2040</v>
      </c>
      <c r="D15005" s="165" t="s">
        <v>74</v>
      </c>
      <c r="E15005" s="165" t="s">
        <v>75</v>
      </c>
      <c r="F15005" s="165" t="s">
        <v>430</v>
      </c>
      <c r="G15005" s="165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36">
        <f>IF(OR(B15005="GAS",B15005="COL",B15005="LAN",B15005="RICE"),H15005*About!$B$98,IF(B15005="CROP",H15005*About!$B$99,H15005))</f>
        <v>8.3179294597392004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35">
      <c r="A15006" s="165" t="s">
        <v>425</v>
      </c>
      <c r="B15006" s="165" t="s">
        <v>85</v>
      </c>
      <c r="C15006" s="165">
        <v>2040</v>
      </c>
      <c r="D15006" s="165" t="s">
        <v>74</v>
      </c>
      <c r="E15006" s="165" t="s">
        <v>75</v>
      </c>
      <c r="F15006" s="165" t="s">
        <v>426</v>
      </c>
      <c r="G15006" s="165">
        <v>120</v>
      </c>
      <c r="H15006" s="165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36">
        <f>IF(OR(B15006="GAS",B15006="COL",B15006="LAN",B15006="RICE"),H15006*About!$B$98,IF(B15006="CROP",H15006*About!$B$99,H15006))</f>
        <v>1.7324201297009602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35">
      <c r="A15007" s="165" t="s">
        <v>425</v>
      </c>
      <c r="B15007" s="165" t="s">
        <v>85</v>
      </c>
      <c r="C15007" s="165">
        <v>2040</v>
      </c>
      <c r="D15007" s="165" t="s">
        <v>74</v>
      </c>
      <c r="E15007" s="165" t="s">
        <v>75</v>
      </c>
      <c r="F15007" s="165" t="s">
        <v>428</v>
      </c>
      <c r="G15007" s="165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36">
        <f>IF(OR(B15007="GAS",B15007="COL",B15007="LAN",B15007="RICE"),H15007*About!$B$98,IF(B15007="CROP",H15007*About!$B$99,H15007))</f>
        <v>7.3480029095647999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35">
      <c r="A15008" s="165" t="s">
        <v>425</v>
      </c>
      <c r="B15008" s="165" t="s">
        <v>85</v>
      </c>
      <c r="C15008" s="165">
        <v>2040</v>
      </c>
      <c r="D15008" s="165" t="s">
        <v>74</v>
      </c>
      <c r="E15008" s="165" t="s">
        <v>75</v>
      </c>
      <c r="F15008" s="165" t="s">
        <v>426</v>
      </c>
      <c r="G15008" s="165">
        <v>122</v>
      </c>
      <c r="H15008" s="165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36">
        <f>IF(OR(B15008="GAS",B15008="COL",B15008="LAN",B15008="RICE"),H15008*About!$B$98,IF(B15008="CROP",H15008*About!$B$99,H15008))</f>
        <v>1.70128594618304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35">
      <c r="A15009" s="165" t="s">
        <v>425</v>
      </c>
      <c r="B15009" s="165" t="s">
        <v>85</v>
      </c>
      <c r="C15009" s="165">
        <v>2040</v>
      </c>
      <c r="D15009" s="165" t="s">
        <v>74</v>
      </c>
      <c r="E15009" s="165" t="s">
        <v>75</v>
      </c>
      <c r="F15009" s="165" t="s">
        <v>428</v>
      </c>
      <c r="G15009" s="165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36">
        <f>IF(OR(B15009="GAS",B15009="COL",B15009="LAN",B15009="RICE"),H15009*About!$B$98,IF(B15009="CROP",H15009*About!$B$99,H15009))</f>
        <v>7.0348870212880001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35">
      <c r="A15010" s="165" t="s">
        <v>425</v>
      </c>
      <c r="B15010" s="165" t="s">
        <v>85</v>
      </c>
      <c r="C15010" s="165">
        <v>2040</v>
      </c>
      <c r="D15010" s="165" t="s">
        <v>74</v>
      </c>
      <c r="E15010" s="165" t="s">
        <v>75</v>
      </c>
      <c r="F15010" s="165" t="s">
        <v>427</v>
      </c>
      <c r="G15010" s="165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36">
        <f>IF(OR(B15010="GAS",B15010="COL",B15010="LAN",B15010="RICE"),H15010*About!$B$98,IF(B15010="CROP",H15010*About!$B$99,H15010))</f>
        <v>7.8823676449280017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35">
      <c r="A15011" s="165" t="s">
        <v>425</v>
      </c>
      <c r="B15011" s="165" t="s">
        <v>85</v>
      </c>
      <c r="C15011" s="165">
        <v>2040</v>
      </c>
      <c r="D15011" s="165" t="s">
        <v>74</v>
      </c>
      <c r="E15011" s="165" t="s">
        <v>75</v>
      </c>
      <c r="F15011" s="165" t="s">
        <v>430</v>
      </c>
      <c r="G15011" s="165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36">
        <f>IF(OR(B15011="GAS",B15011="COL",B15011="LAN",B15011="RICE"),H15011*About!$B$98,IF(B15011="CROP",H15011*About!$B$99,H15011))</f>
        <v>7.8823676449280017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35">
      <c r="A15012" s="165" t="s">
        <v>425</v>
      </c>
      <c r="B15012" s="165" t="s">
        <v>85</v>
      </c>
      <c r="C15012" s="165">
        <v>2040</v>
      </c>
      <c r="D15012" s="165" t="s">
        <v>74</v>
      </c>
      <c r="E15012" s="165" t="s">
        <v>75</v>
      </c>
      <c r="F15012" s="165" t="s">
        <v>428</v>
      </c>
      <c r="G15012" s="165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36">
        <f>IF(OR(B15012="GAS",B15012="COL",B15012="LAN",B15012="RICE"),H15012*About!$B$98,IF(B15012="CROP",H15012*About!$B$99,H15012))</f>
        <v>6.839505876996801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35">
      <c r="A15013" s="165" t="s">
        <v>425</v>
      </c>
      <c r="B15013" s="165" t="s">
        <v>85</v>
      </c>
      <c r="C15013" s="165">
        <v>2040</v>
      </c>
      <c r="D15013" s="165" t="s">
        <v>74</v>
      </c>
      <c r="E15013" s="165" t="s">
        <v>75</v>
      </c>
      <c r="F15013" s="165" t="s">
        <v>426</v>
      </c>
      <c r="G15013" s="165">
        <v>130</v>
      </c>
      <c r="H15013" s="165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36">
        <f>IF(OR(B15013="GAS",B15013="COL",B15013="LAN",B15013="RICE"),H15013*About!$B$98,IF(B15013="CROP",H15013*About!$B$99,H15013))</f>
        <v>3.1807456631216004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35">
      <c r="A15014" s="165" t="s">
        <v>425</v>
      </c>
      <c r="B15014" s="165" t="s">
        <v>85</v>
      </c>
      <c r="C15014" s="165">
        <v>2040</v>
      </c>
      <c r="D15014" s="165" t="s">
        <v>74</v>
      </c>
      <c r="E15014" s="165" t="s">
        <v>75</v>
      </c>
      <c r="F15014" s="165" t="s">
        <v>428</v>
      </c>
      <c r="G15014" s="165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36">
        <f>IF(OR(B15014="GAS",B15014="COL",B15014="LAN",B15014="RICE"),H15014*About!$B$98,IF(B15014="CROP",H15014*About!$B$99,H15014))</f>
        <v>6.806436431356801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35">
      <c r="A15015" s="165" t="s">
        <v>425</v>
      </c>
      <c r="B15015" s="165" t="s">
        <v>85</v>
      </c>
      <c r="C15015" s="165">
        <v>2040</v>
      </c>
      <c r="D15015" s="165" t="s">
        <v>74</v>
      </c>
      <c r="E15015" s="165" t="s">
        <v>75</v>
      </c>
      <c r="F15015" s="165" t="s">
        <v>428</v>
      </c>
      <c r="G15015" s="165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36">
        <f>IF(OR(B15015="GAS",B15015="COL",B15015="LAN",B15015="RICE"),H15015*About!$B$98,IF(B15015="CROP",H15015*About!$B$99,H15015))</f>
        <v>6.5334954706448005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35">
      <c r="A15016" s="165" t="s">
        <v>425</v>
      </c>
      <c r="B15016" s="165" t="s">
        <v>85</v>
      </c>
      <c r="C15016" s="165">
        <v>2040</v>
      </c>
      <c r="D15016" s="165" t="s">
        <v>74</v>
      </c>
      <c r="E15016" s="165" t="s">
        <v>75</v>
      </c>
      <c r="F15016" s="165" t="s">
        <v>430</v>
      </c>
      <c r="G15016" s="165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36">
        <f>IF(OR(B15016="GAS",B15016="COL",B15016="LAN",B15016="RICE"),H15016*About!$B$98,IF(B15016="CROP",H15016*About!$B$99,H15016))</f>
        <v>7.3480029095647999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35">
      <c r="A15017" s="165" t="s">
        <v>425</v>
      </c>
      <c r="B15017" s="165" t="s">
        <v>85</v>
      </c>
      <c r="C15017" s="165">
        <v>2040</v>
      </c>
      <c r="D15017" s="165" t="s">
        <v>74</v>
      </c>
      <c r="E15017" s="165" t="s">
        <v>75</v>
      </c>
      <c r="F15017" s="165" t="s">
        <v>427</v>
      </c>
      <c r="G15017" s="165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36">
        <f>IF(OR(B15017="GAS",B15017="COL",B15017="LAN",B15017="RICE"),H15017*About!$B$98,IF(B15017="CROP",H15017*About!$B$99,H15017))</f>
        <v>7.3480029095647999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35">
      <c r="A15018" s="165" t="s">
        <v>425</v>
      </c>
      <c r="B15018" s="165" t="s">
        <v>85</v>
      </c>
      <c r="C15018" s="165">
        <v>2040</v>
      </c>
      <c r="D15018" s="165" t="s">
        <v>74</v>
      </c>
      <c r="E15018" s="165" t="s">
        <v>75</v>
      </c>
      <c r="F15018" s="165" t="s">
        <v>426</v>
      </c>
      <c r="G15018" s="165">
        <v>137</v>
      </c>
      <c r="H15018" s="165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36">
        <f>IF(OR(B15018="GAS",B15018="COL",B15018="LAN",B15018="RICE"),H15018*About!$B$98,IF(B15018="CROP",H15018*About!$B$99,H15018))</f>
        <v>1.49722730275216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35">
      <c r="A15019" s="165" t="s">
        <v>425</v>
      </c>
      <c r="B15019" s="165" t="s">
        <v>85</v>
      </c>
      <c r="C15019" s="165">
        <v>2040</v>
      </c>
      <c r="D15019" s="165" t="s">
        <v>74</v>
      </c>
      <c r="E15019" s="165" t="s">
        <v>75</v>
      </c>
      <c r="F15019" s="165" t="s">
        <v>428</v>
      </c>
      <c r="G15019" s="165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36">
        <f>IF(OR(B15019="GAS",B15019="COL",B15019="LAN",B15019="RICE"),H15019*About!$B$98,IF(B15019="CROP",H15019*About!$B$99,H15019))</f>
        <v>6.3425107509792007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35">
      <c r="A15020" s="165" t="s">
        <v>425</v>
      </c>
      <c r="B15020" s="165" t="s">
        <v>85</v>
      </c>
      <c r="C15020" s="165">
        <v>2040</v>
      </c>
      <c r="D15020" s="165" t="s">
        <v>74</v>
      </c>
      <c r="E15020" s="165" t="s">
        <v>75</v>
      </c>
      <c r="F15020" s="165" t="s">
        <v>427</v>
      </c>
      <c r="G15020" s="165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36">
        <f>IF(OR(B15020="GAS",B15020="COL",B15020="LAN",B15020="RICE"),H15020*About!$B$98,IF(B15020="CROP",H15020*About!$B$99,H15020))</f>
        <v>7.0348870212880001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35">
      <c r="A15021" s="165" t="s">
        <v>425</v>
      </c>
      <c r="B15021" s="165" t="s">
        <v>85</v>
      </c>
      <c r="C15021" s="165">
        <v>2040</v>
      </c>
      <c r="D15021" s="165" t="s">
        <v>74</v>
      </c>
      <c r="E15021" s="165" t="s">
        <v>75</v>
      </c>
      <c r="F15021" s="165" t="s">
        <v>428</v>
      </c>
      <c r="G15021" s="165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36">
        <f>IF(OR(B15021="GAS",B15021="COL",B15021="LAN",B15021="RICE"),H15021*About!$B$98,IF(B15021="CROP",H15021*About!$B$99,H15021))</f>
        <v>6.2376642745200005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35">
      <c r="A15022" s="165" t="s">
        <v>425</v>
      </c>
      <c r="B15022" s="165" t="s">
        <v>85</v>
      </c>
      <c r="C15022" s="165">
        <v>2040</v>
      </c>
      <c r="D15022" s="165" t="s">
        <v>74</v>
      </c>
      <c r="E15022" s="165" t="s">
        <v>75</v>
      </c>
      <c r="F15022" s="165" t="s">
        <v>430</v>
      </c>
      <c r="G15022" s="165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36">
        <f>IF(OR(B15022="GAS",B15022="COL",B15022="LAN",B15022="RICE"),H15022*About!$B$98,IF(B15022="CROP",H15022*About!$B$99,H15022))</f>
        <v>7.0348870212880001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35">
      <c r="A15023" s="165" t="s">
        <v>425</v>
      </c>
      <c r="B15023" s="165" t="s">
        <v>85</v>
      </c>
      <c r="C15023" s="165">
        <v>2040</v>
      </c>
      <c r="D15023" s="165" t="s">
        <v>74</v>
      </c>
      <c r="E15023" s="165" t="s">
        <v>75</v>
      </c>
      <c r="F15023" s="165" t="s">
        <v>426</v>
      </c>
      <c r="G15023" s="165">
        <v>144</v>
      </c>
      <c r="H15023" s="165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36">
        <f>IF(OR(B15023="GAS",B15023="COL",B15023="LAN",B15023="RICE"),H15023*About!$B$98,IF(B15023="CROP",H15023*About!$B$99,H15023))</f>
        <v>1.4188262168315203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35">
      <c r="A15024" s="165" t="s">
        <v>425</v>
      </c>
      <c r="B15024" s="165" t="s">
        <v>85</v>
      </c>
      <c r="C15024" s="165">
        <v>2040</v>
      </c>
      <c r="D15024" s="165" t="s">
        <v>74</v>
      </c>
      <c r="E15024" s="165" t="s">
        <v>75</v>
      </c>
      <c r="F15024" s="165" t="s">
        <v>427</v>
      </c>
      <c r="G15024" s="165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36">
        <f>IF(OR(B15024="GAS",B15024="COL",B15024="LAN",B15024="RICE"),H15024*About!$B$98,IF(B15024="CROP",H15024*About!$B$99,H15024))</f>
        <v>6.839505876996801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35">
      <c r="A15025" s="165" t="s">
        <v>425</v>
      </c>
      <c r="B15025" s="165" t="s">
        <v>85</v>
      </c>
      <c r="C15025" s="165">
        <v>2040</v>
      </c>
      <c r="D15025" s="165" t="s">
        <v>74</v>
      </c>
      <c r="E15025" s="165" t="s">
        <v>75</v>
      </c>
      <c r="F15025" s="165" t="s">
        <v>430</v>
      </c>
      <c r="G15025" s="165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36">
        <f>IF(OR(B15025="GAS",B15025="COL",B15025="LAN",B15025="RICE"),H15025*About!$B$98,IF(B15025="CROP",H15025*About!$B$99,H15025))</f>
        <v>6.839505876996801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35">
      <c r="A15026" s="165" t="s">
        <v>425</v>
      </c>
      <c r="B15026" s="165" t="s">
        <v>85</v>
      </c>
      <c r="C15026" s="165">
        <v>2040</v>
      </c>
      <c r="D15026" s="165" t="s">
        <v>74</v>
      </c>
      <c r="E15026" s="165" t="s">
        <v>75</v>
      </c>
      <c r="F15026" s="165" t="s">
        <v>430</v>
      </c>
      <c r="G15026" s="165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36">
        <f>IF(OR(B15026="GAS",B15026="COL",B15026="LAN",B15026="RICE"),H15026*About!$B$98,IF(B15026="CROP",H15026*About!$B$99,H15026))</f>
        <v>6.806436431356801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35">
      <c r="A15027" s="165" t="s">
        <v>425</v>
      </c>
      <c r="B15027" s="165" t="s">
        <v>85</v>
      </c>
      <c r="C15027" s="165">
        <v>2040</v>
      </c>
      <c r="D15027" s="165" t="s">
        <v>74</v>
      </c>
      <c r="E15027" s="165" t="s">
        <v>75</v>
      </c>
      <c r="F15027" s="165" t="s">
        <v>427</v>
      </c>
      <c r="G15027" s="165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36">
        <f>IF(OR(B15027="GAS",B15027="COL",B15027="LAN",B15027="RICE"),H15027*About!$B$98,IF(B15027="CROP",H15027*About!$B$99,H15027))</f>
        <v>6.806436431356801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35">
      <c r="A15028" s="165" t="s">
        <v>425</v>
      </c>
      <c r="B15028" s="165" t="s">
        <v>85</v>
      </c>
      <c r="C15028" s="165">
        <v>2040</v>
      </c>
      <c r="D15028" s="165" t="s">
        <v>74</v>
      </c>
      <c r="E15028" s="165" t="s">
        <v>75</v>
      </c>
      <c r="F15028" s="165" t="s">
        <v>428</v>
      </c>
      <c r="G15028" s="165">
        <v>150</v>
      </c>
      <c r="H15028" s="165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36">
        <f>IF(OR(B15028="GAS",B15028="COL",B15028="LAN",B15028="RICE"),H15028*About!$B$98,IF(B15028="CROP",H15028*About!$B$99,H15028))</f>
        <v>1.1772408906832002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35">
      <c r="A15029" s="165" t="s">
        <v>425</v>
      </c>
      <c r="B15029" s="165" t="s">
        <v>85</v>
      </c>
      <c r="C15029" s="165">
        <v>2040</v>
      </c>
      <c r="D15029" s="165" t="s">
        <v>74</v>
      </c>
      <c r="E15029" s="165" t="s">
        <v>75</v>
      </c>
      <c r="F15029" s="165" t="s">
        <v>430</v>
      </c>
      <c r="G15029" s="165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36">
        <f>IF(OR(B15029="GAS",B15029="COL",B15029="LAN",B15029="RICE"),H15029*About!$B$98,IF(B15029="CROP",H15029*About!$B$99,H15029))</f>
        <v>6.5334954706448005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35">
      <c r="A15030" s="165" t="s">
        <v>425</v>
      </c>
      <c r="B15030" s="165" t="s">
        <v>85</v>
      </c>
      <c r="C15030" s="165">
        <v>2040</v>
      </c>
      <c r="D15030" s="165" t="s">
        <v>74</v>
      </c>
      <c r="E15030" s="165" t="s">
        <v>75</v>
      </c>
      <c r="F15030" s="165" t="s">
        <v>427</v>
      </c>
      <c r="G15030" s="165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36">
        <f>IF(OR(B15030="GAS",B15030="COL",B15030="LAN",B15030="RICE"),H15030*About!$B$98,IF(B15030="CROP",H15030*About!$B$99,H15030))</f>
        <v>6.5334954706448005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35">
      <c r="A15031" s="165" t="s">
        <v>425</v>
      </c>
      <c r="B15031" s="165" t="s">
        <v>85</v>
      </c>
      <c r="C15031" s="165">
        <v>2040</v>
      </c>
      <c r="D15031" s="165" t="s">
        <v>74</v>
      </c>
      <c r="E15031" s="165" t="s">
        <v>75</v>
      </c>
      <c r="F15031" s="165" t="s">
        <v>426</v>
      </c>
      <c r="G15031" s="165">
        <v>154</v>
      </c>
      <c r="H15031" s="165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36">
        <f>IF(OR(B15031="GAS",B15031="COL",B15031="LAN",B15031="RICE"),H15031*About!$B$98,IF(B15031="CROP",H15031*About!$B$99,H15031))</f>
        <v>1.3226405950262401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35">
      <c r="A15032" s="165" t="s">
        <v>425</v>
      </c>
      <c r="B15032" s="165" t="s">
        <v>85</v>
      </c>
      <c r="C15032" s="165">
        <v>2040</v>
      </c>
      <c r="D15032" s="165" t="s">
        <v>74</v>
      </c>
      <c r="E15032" s="165" t="s">
        <v>75</v>
      </c>
      <c r="F15032" s="165" t="s">
        <v>428</v>
      </c>
      <c r="G15032" s="165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36">
        <f>IF(OR(B15032="GAS",B15032="COL",B15032="LAN",B15032="RICE"),H15032*About!$B$98,IF(B15032="CROP",H15032*About!$B$99,H15032))</f>
        <v>5.6867029343264007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35">
      <c r="A15033" s="165" t="s">
        <v>425</v>
      </c>
      <c r="B15033" s="165" t="s">
        <v>85</v>
      </c>
      <c r="C15033" s="165">
        <v>2040</v>
      </c>
      <c r="D15033" s="165" t="s">
        <v>74</v>
      </c>
      <c r="E15033" s="165" t="s">
        <v>75</v>
      </c>
      <c r="F15033" s="165" t="s">
        <v>430</v>
      </c>
      <c r="G15033" s="165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36">
        <f>IF(OR(B15033="GAS",B15033="COL",B15033="LAN",B15033="RICE"),H15033*About!$B$98,IF(B15033="CROP",H15033*About!$B$99,H15033))</f>
        <v>6.3425107509792007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35">
      <c r="A15034" s="165" t="s">
        <v>425</v>
      </c>
      <c r="B15034" s="165" t="s">
        <v>85</v>
      </c>
      <c r="C15034" s="165">
        <v>2040</v>
      </c>
      <c r="D15034" s="165" t="s">
        <v>74</v>
      </c>
      <c r="E15034" s="165" t="s">
        <v>75</v>
      </c>
      <c r="F15034" s="165" t="s">
        <v>427</v>
      </c>
      <c r="G15034" s="165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36">
        <f>IF(OR(B15034="GAS",B15034="COL",B15034="LAN",B15034="RICE"),H15034*About!$B$98,IF(B15034="CROP",H15034*About!$B$99,H15034))</f>
        <v>6.3425107509792007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35">
      <c r="A15035" s="165" t="s">
        <v>425</v>
      </c>
      <c r="B15035" s="165" t="s">
        <v>85</v>
      </c>
      <c r="C15035" s="165">
        <v>2040</v>
      </c>
      <c r="D15035" s="165" t="s">
        <v>74</v>
      </c>
      <c r="E15035" s="165" t="s">
        <v>75</v>
      </c>
      <c r="F15035" s="165" t="s">
        <v>428</v>
      </c>
      <c r="G15035" s="165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36">
        <f>IF(OR(B15035="GAS",B15035="COL",B15035="LAN",B15035="RICE"),H15035*About!$B$98,IF(B15035="CROP",H15035*About!$B$99,H15035))</f>
        <v>5.5281525419568003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35">
      <c r="A15036" s="165" t="s">
        <v>425</v>
      </c>
      <c r="B15036" s="165" t="s">
        <v>85</v>
      </c>
      <c r="C15036" s="165">
        <v>2040</v>
      </c>
      <c r="D15036" s="165" t="s">
        <v>74</v>
      </c>
      <c r="E15036" s="165" t="s">
        <v>75</v>
      </c>
      <c r="F15036" s="165" t="s">
        <v>426</v>
      </c>
      <c r="G15036" s="165">
        <v>160</v>
      </c>
      <c r="H15036" s="165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36">
        <f>IF(OR(B15036="GAS",B15036="COL",B15036="LAN",B15036="RICE"),H15036*About!$B$98,IF(B15036="CROP",H15036*About!$B$99,H15036))</f>
        <v>1.26627973513664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35">
      <c r="A15037" s="165" t="s">
        <v>425</v>
      </c>
      <c r="B15037" s="165" t="s">
        <v>85</v>
      </c>
      <c r="C15037" s="165">
        <v>2040</v>
      </c>
      <c r="D15037" s="165" t="s">
        <v>74</v>
      </c>
      <c r="E15037" s="165" t="s">
        <v>75</v>
      </c>
      <c r="F15037" s="165" t="s">
        <v>430</v>
      </c>
      <c r="G15037" s="165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36">
        <f>IF(OR(B15037="GAS",B15037="COL",B15037="LAN",B15037="RICE"),H15037*About!$B$98,IF(B15037="CROP",H15037*About!$B$99,H15037))</f>
        <v>6.2376642745200005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35">
      <c r="A15038" s="165" t="s">
        <v>425</v>
      </c>
      <c r="B15038" s="165" t="s">
        <v>85</v>
      </c>
      <c r="C15038" s="165">
        <v>2040</v>
      </c>
      <c r="D15038" s="165" t="s">
        <v>74</v>
      </c>
      <c r="E15038" s="165" t="s">
        <v>75</v>
      </c>
      <c r="F15038" s="165" t="s">
        <v>427</v>
      </c>
      <c r="G15038" s="165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36">
        <f>IF(OR(B15038="GAS",B15038="COL",B15038="LAN",B15038="RICE"),H15038*About!$B$98,IF(B15038="CROP",H15038*About!$B$99,H15038))</f>
        <v>6.2376642745200005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35">
      <c r="A15039" s="165" t="s">
        <v>425</v>
      </c>
      <c r="B15039" s="165" t="s">
        <v>85</v>
      </c>
      <c r="C15039" s="165">
        <v>2040</v>
      </c>
      <c r="D15039" s="165" t="s">
        <v>74</v>
      </c>
      <c r="E15039" s="165" t="s">
        <v>75</v>
      </c>
      <c r="F15039" s="165" t="s">
        <v>426</v>
      </c>
      <c r="G15039" s="165">
        <v>164</v>
      </c>
      <c r="H15039" s="165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36">
        <f>IF(OR(B15039="GAS",B15039="COL",B15039="LAN",B15039="RICE"),H15039*About!$B$98,IF(B15039="CROP",H15039*About!$B$99,H15039))</f>
        <v>1.2311110273000001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35">
      <c r="A15040" s="165" t="s">
        <v>425</v>
      </c>
      <c r="B15040" s="165" t="s">
        <v>85</v>
      </c>
      <c r="C15040" s="165">
        <v>2040</v>
      </c>
      <c r="D15040" s="165" t="s">
        <v>74</v>
      </c>
      <c r="E15040" s="165" t="s">
        <v>75</v>
      </c>
      <c r="F15040" s="165" t="s">
        <v>426</v>
      </c>
      <c r="G15040" s="165">
        <v>165</v>
      </c>
      <c r="H15040" s="165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36">
        <f>IF(OR(B15040="GAS",B15040="COL",B15040="LAN",B15040="RICE"),H15040*About!$B$98,IF(B15040="CROP",H15040*About!$B$99,H15040))</f>
        <v>1.2251585372723202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35">
      <c r="A15041" s="165" t="s">
        <v>425</v>
      </c>
      <c r="B15041" s="165" t="s">
        <v>85</v>
      </c>
      <c r="C15041" s="165">
        <v>2040</v>
      </c>
      <c r="D15041" s="165" t="s">
        <v>74</v>
      </c>
      <c r="E15041" s="165" t="s">
        <v>75</v>
      </c>
      <c r="F15041" s="165" t="s">
        <v>427</v>
      </c>
      <c r="G15041" s="165">
        <v>171</v>
      </c>
      <c r="H15041" s="165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36">
        <f>IF(OR(B15041="GAS",B15041="COL",B15041="LAN",B15041="RICE"),H15041*About!$B$98,IF(B15041="CROP",H15041*About!$B$99,H15041))</f>
        <v>1.1772408906832002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35">
      <c r="A15042" s="165" t="s">
        <v>425</v>
      </c>
      <c r="B15042" s="165" t="s">
        <v>85</v>
      </c>
      <c r="C15042" s="165">
        <v>2040</v>
      </c>
      <c r="D15042" s="165" t="s">
        <v>74</v>
      </c>
      <c r="E15042" s="165" t="s">
        <v>75</v>
      </c>
      <c r="F15042" s="165" t="s">
        <v>426</v>
      </c>
      <c r="G15042" s="165">
        <v>171</v>
      </c>
      <c r="H15042" s="165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36">
        <f>IF(OR(B15042="GAS",B15042="COL",B15042="LAN",B15042="RICE"),H15042*About!$B$98,IF(B15042="CROP",H15042*About!$B$99,H15042))</f>
        <v>1.17602916434416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35">
      <c r="A15043" s="165" t="s">
        <v>425</v>
      </c>
      <c r="B15043" s="165" t="s">
        <v>85</v>
      </c>
      <c r="C15043" s="165">
        <v>2040</v>
      </c>
      <c r="D15043" s="165" t="s">
        <v>74</v>
      </c>
      <c r="E15043" s="165" t="s">
        <v>75</v>
      </c>
      <c r="F15043" s="165" t="s">
        <v>430</v>
      </c>
      <c r="G15043" s="165">
        <v>171</v>
      </c>
      <c r="H15043" s="165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36">
        <f>IF(OR(B15043="GAS",B15043="COL",B15043="LAN",B15043="RICE"),H15043*About!$B$98,IF(B15043="CROP",H15043*About!$B$99,H15043))</f>
        <v>1.1772408906832002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35">
      <c r="A15044" s="165" t="s">
        <v>425</v>
      </c>
      <c r="B15044" s="165" t="s">
        <v>85</v>
      </c>
      <c r="C15044" s="165">
        <v>2040</v>
      </c>
      <c r="D15044" s="165" t="s">
        <v>74</v>
      </c>
      <c r="E15044" s="165" t="s">
        <v>75</v>
      </c>
      <c r="F15044" s="165" t="s">
        <v>426</v>
      </c>
      <c r="G15044" s="165">
        <v>176</v>
      </c>
      <c r="H15044" s="165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36">
        <f>IF(OR(B15044="GAS",B15044="COL",B15044="LAN",B15044="RICE"),H15044*About!$B$98,IF(B15044="CROP",H15044*About!$B$99,H15044))</f>
        <v>1.1416518944320002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35">
      <c r="A15045" s="165" t="s">
        <v>425</v>
      </c>
      <c r="B15045" s="165" t="s">
        <v>85</v>
      </c>
      <c r="C15045" s="165">
        <v>2040</v>
      </c>
      <c r="D15045" s="165" t="s">
        <v>74</v>
      </c>
      <c r="E15045" s="165" t="s">
        <v>75</v>
      </c>
      <c r="F15045" s="165" t="s">
        <v>430</v>
      </c>
      <c r="G15045" s="165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36">
        <f>IF(OR(B15045="GAS",B15045="COL",B15045="LAN",B15045="RICE"),H15045*About!$B$98,IF(B15045="CROP",H15045*About!$B$99,H15045))</f>
        <v>5.6867029343264007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35">
      <c r="A15046" s="165" t="s">
        <v>425</v>
      </c>
      <c r="B15046" s="165" t="s">
        <v>85</v>
      </c>
      <c r="C15046" s="165">
        <v>2040</v>
      </c>
      <c r="D15046" s="165" t="s">
        <v>74</v>
      </c>
      <c r="E15046" s="165" t="s">
        <v>75</v>
      </c>
      <c r="F15046" s="165" t="s">
        <v>427</v>
      </c>
      <c r="G15046" s="165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36">
        <f>IF(OR(B15046="GAS",B15046="COL",B15046="LAN",B15046="RICE"),H15046*About!$B$98,IF(B15046="CROP",H15046*About!$B$99,H15046))</f>
        <v>5.6867029343264007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35">
      <c r="A15047" s="165" t="s">
        <v>425</v>
      </c>
      <c r="B15047" s="165" t="s">
        <v>85</v>
      </c>
      <c r="C15047" s="165">
        <v>2040</v>
      </c>
      <c r="D15047" s="165" t="s">
        <v>74</v>
      </c>
      <c r="E15047" s="165" t="s">
        <v>75</v>
      </c>
      <c r="F15047" s="165" t="s">
        <v>426</v>
      </c>
      <c r="G15047" s="165">
        <v>179</v>
      </c>
      <c r="H15047" s="165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36">
        <f>IF(OR(B15047="GAS",B15047="COL",B15047="LAN",B15047="RICE"),H15047*About!$B$98,IF(B15047="CROP",H15047*About!$B$99,H15047))</f>
        <v>1.122779538854400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35">
      <c r="A15048" s="165" t="s">
        <v>425</v>
      </c>
      <c r="B15048" s="165" t="s">
        <v>85</v>
      </c>
      <c r="C15048" s="165">
        <v>2040</v>
      </c>
      <c r="D15048" s="165" t="s">
        <v>74</v>
      </c>
      <c r="E15048" s="165" t="s">
        <v>75</v>
      </c>
      <c r="F15048" s="165" t="s">
        <v>430</v>
      </c>
      <c r="G15048" s="165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36">
        <f>IF(OR(B15048="GAS",B15048="COL",B15048="LAN",B15048="RICE"),H15048*About!$B$98,IF(B15048="CROP",H15048*About!$B$99,H15048))</f>
        <v>5.5281525419568003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35">
      <c r="A15049" s="165" t="s">
        <v>425</v>
      </c>
      <c r="B15049" s="165" t="s">
        <v>85</v>
      </c>
      <c r="C15049" s="165">
        <v>2040</v>
      </c>
      <c r="D15049" s="165" t="s">
        <v>74</v>
      </c>
      <c r="E15049" s="165" t="s">
        <v>75</v>
      </c>
      <c r="F15049" s="165" t="s">
        <v>427</v>
      </c>
      <c r="G15049" s="165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36">
        <f>IF(OR(B15049="GAS",B15049="COL",B15049="LAN",B15049="RICE"),H15049*About!$B$98,IF(B15049="CROP",H15049*About!$B$99,H15049))</f>
        <v>5.5281525419568003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35">
      <c r="A15050" s="165" t="s">
        <v>425</v>
      </c>
      <c r="B15050" s="165" t="s">
        <v>85</v>
      </c>
      <c r="C15050" s="165">
        <v>2040</v>
      </c>
      <c r="D15050" s="165" t="s">
        <v>74</v>
      </c>
      <c r="E15050" s="165" t="s">
        <v>75</v>
      </c>
      <c r="F15050" s="165" t="s">
        <v>426</v>
      </c>
      <c r="G15050" s="165">
        <v>189</v>
      </c>
      <c r="H15050" s="165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36">
        <f>IF(OR(B15050="GAS",B15050="COL",B15050="LAN",B15050="RICE"),H15050*About!$B$98,IF(B15050="CROP",H15050*About!$B$99,H15050))</f>
        <v>2.1190335624852804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35">
      <c r="A15051" s="165" t="s">
        <v>425</v>
      </c>
      <c r="B15051" s="165" t="s">
        <v>85</v>
      </c>
      <c r="C15051" s="165">
        <v>2040</v>
      </c>
      <c r="D15051" s="165" t="s">
        <v>74</v>
      </c>
      <c r="E15051" s="165" t="s">
        <v>75</v>
      </c>
      <c r="F15051" s="165" t="s">
        <v>426</v>
      </c>
      <c r="G15051" s="165">
        <v>195</v>
      </c>
      <c r="H15051" s="165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36">
        <f>IF(OR(B15051="GAS",B15051="COL",B15051="LAN",B15051="RICE"),H15051*About!$B$98,IF(B15051="CROP",H15051*About!$B$99,H15051))</f>
        <v>1.023606548552E-4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35">
      <c r="A15052" s="165" t="s">
        <v>425</v>
      </c>
      <c r="B15052" s="165" t="s">
        <v>85</v>
      </c>
      <c r="C15052" s="165">
        <v>2040</v>
      </c>
      <c r="D15052" s="165" t="s">
        <v>74</v>
      </c>
      <c r="E15052" s="165" t="s">
        <v>75</v>
      </c>
      <c r="F15052" s="165" t="s">
        <v>426</v>
      </c>
      <c r="G15052" s="165">
        <v>200</v>
      </c>
      <c r="H15052" s="165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36">
        <f>IF(OR(B15052="GAS",B15052="COL",B15052="LAN",B15052="RICE"),H15052*About!$B$98,IF(B15052="CROP",H15052*About!$B$99,H15052))</f>
        <v>9.9506743717920018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35">
      <c r="A15053" s="165" t="s">
        <v>425</v>
      </c>
      <c r="B15053" s="165" t="s">
        <v>85</v>
      </c>
      <c r="C15053" s="165">
        <v>2040</v>
      </c>
      <c r="D15053" s="165" t="s">
        <v>74</v>
      </c>
      <c r="E15053" s="165" t="s">
        <v>75</v>
      </c>
      <c r="F15053" s="165" t="s">
        <v>426</v>
      </c>
      <c r="G15053" s="165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36">
        <f>IF(OR(B15053="GAS",B15053="COL",B15053="LAN",B15053="RICE"),H15053*About!$B$98,IF(B15053="CROP",H15053*About!$B$99,H15053))</f>
        <v>1.1200000000000001E-12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35">
      <c r="A15054" s="165" t="s">
        <v>425</v>
      </c>
      <c r="B15054" s="165" t="s">
        <v>85</v>
      </c>
      <c r="C15054" s="165">
        <v>2040</v>
      </c>
      <c r="D15054" s="165" t="s">
        <v>82</v>
      </c>
      <c r="E15054" s="165" t="s">
        <v>83</v>
      </c>
      <c r="F15054" s="165" t="s">
        <v>432</v>
      </c>
      <c r="G15054" s="165">
        <v>-100000</v>
      </c>
      <c r="H15054" s="165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36">
        <f>IF(OR(B15054="GAS",B15054="COL",B15054="LAN",B15054="RICE"),H15054*About!$B$98,IF(B15054="CROP"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35">
      <c r="A15055" s="165" t="s">
        <v>425</v>
      </c>
      <c r="B15055" s="165" t="s">
        <v>85</v>
      </c>
      <c r="C15055" s="165">
        <v>2040</v>
      </c>
      <c r="D15055" s="165" t="s">
        <v>82</v>
      </c>
      <c r="E15055" s="165" t="s">
        <v>83</v>
      </c>
      <c r="F15055" s="165" t="s">
        <v>427</v>
      </c>
      <c r="G15055" s="165">
        <v>-1</v>
      </c>
      <c r="H15055" s="165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36">
        <f>IF(OR(B15055="GAS",B15055="COL",B15055="LAN",B15055="RICE"),H15055*About!$B$98,IF(B15055="CROP",H15055*About!$B$99,H15055))</f>
        <v>1.4603987121581985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35">
      <c r="A15056" s="165" t="s">
        <v>425</v>
      </c>
      <c r="B15056" s="165" t="s">
        <v>85</v>
      </c>
      <c r="C15056" s="165">
        <v>2040</v>
      </c>
      <c r="D15056" s="165" t="s">
        <v>82</v>
      </c>
      <c r="E15056" s="165" t="s">
        <v>83</v>
      </c>
      <c r="F15056" s="165" t="s">
        <v>432</v>
      </c>
      <c r="G15056" s="165">
        <v>-1</v>
      </c>
      <c r="H15056" s="165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36">
        <f>IF(OR(B15056="GAS",B15056="COL",B15056="LAN",B15056="RICE"),H15056*About!$B$98,IF(B15056="CROP",H15056*About!$B$99,H15056))</f>
        <v>12.83191825866697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35">
      <c r="A15057" s="165" t="s">
        <v>425</v>
      </c>
      <c r="B15057" s="165" t="s">
        <v>85</v>
      </c>
      <c r="C15057" s="165">
        <v>2040</v>
      </c>
      <c r="D15057" s="165" t="s">
        <v>82</v>
      </c>
      <c r="E15057" s="165" t="s">
        <v>83</v>
      </c>
      <c r="F15057" s="165" t="s">
        <v>427</v>
      </c>
      <c r="G15057" s="165">
        <v>-1</v>
      </c>
      <c r="H15057" s="165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36">
        <f>IF(OR(B15057="GAS",B15057="COL",B15057="LAN",B15057="RICE"),H15057*About!$B$98,IF(B15057="CROP"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35">
      <c r="A15058" s="165" t="s">
        <v>425</v>
      </c>
      <c r="B15058" s="165" t="s">
        <v>85</v>
      </c>
      <c r="C15058" s="165">
        <v>2040</v>
      </c>
      <c r="D15058" s="165" t="s">
        <v>82</v>
      </c>
      <c r="E15058" s="165" t="s">
        <v>83</v>
      </c>
      <c r="F15058" s="165" t="s">
        <v>427</v>
      </c>
      <c r="G15058" s="165">
        <v>0</v>
      </c>
      <c r="H15058" s="165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36">
        <f>IF(OR(B15058="GAS",B15058="COL",B15058="LAN",B15058="RICE"),H15058*About!$B$98,IF(B15058="CROP",H15058*About!$B$99,H15058))</f>
        <v>1.9144411969184882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35">
      <c r="A15059" s="165" t="s">
        <v>425</v>
      </c>
      <c r="B15059" s="165" t="s">
        <v>85</v>
      </c>
      <c r="C15059" s="165">
        <v>2040</v>
      </c>
      <c r="D15059" s="165" t="s">
        <v>82</v>
      </c>
      <c r="E15059" s="165" t="s">
        <v>83</v>
      </c>
      <c r="F15059" s="165" t="s">
        <v>429</v>
      </c>
      <c r="G15059" s="165">
        <v>1</v>
      </c>
      <c r="H15059" s="165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36">
        <f>IF(OR(B15059="GAS",B15059="COL",B15059="LAN",B15059="RICE"),H15059*About!$B$98,IF(B15059="CROP",H15059*About!$B$99,H15059))</f>
        <v>73.72409274578085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35">
      <c r="A15060" s="165" t="s">
        <v>425</v>
      </c>
      <c r="B15060" s="165" t="s">
        <v>85</v>
      </c>
      <c r="C15060" s="165">
        <v>2040</v>
      </c>
      <c r="D15060" s="165" t="s">
        <v>82</v>
      </c>
      <c r="E15060" s="165" t="s">
        <v>83</v>
      </c>
      <c r="F15060" s="165" t="s">
        <v>430</v>
      </c>
      <c r="G15060" s="165">
        <v>1</v>
      </c>
      <c r="H15060" s="165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36">
        <f>IF(OR(B15060="GAS",B15060="COL",B15060="LAN",B15060="RICE"),H15060*About!$B$98,IF(B15060="CROP",H15060*About!$B$99,H15060))</f>
        <v>6.1018138968944537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35">
      <c r="A15061" s="165" t="s">
        <v>425</v>
      </c>
      <c r="B15061" s="165" t="s">
        <v>85</v>
      </c>
      <c r="C15061" s="165">
        <v>2040</v>
      </c>
      <c r="D15061" s="165" t="s">
        <v>82</v>
      </c>
      <c r="E15061" s="165" t="s">
        <v>83</v>
      </c>
      <c r="F15061" s="165" t="s">
        <v>429</v>
      </c>
      <c r="G15061" s="165">
        <v>2</v>
      </c>
      <c r="H15061" s="165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36">
        <f>IF(OR(B15061="GAS",B15061="COL",B15061="LAN",B15061="RICE"),H15061*About!$B$98,IF(B15061="CROP",H15061*About!$B$99,H15061))</f>
        <v>73.269430937767027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35">
      <c r="A15062" s="165" t="s">
        <v>425</v>
      </c>
      <c r="B15062" s="165" t="s">
        <v>85</v>
      </c>
      <c r="C15062" s="165">
        <v>2040</v>
      </c>
      <c r="D15062" s="165" t="s">
        <v>82</v>
      </c>
      <c r="E15062" s="165" t="s">
        <v>83</v>
      </c>
      <c r="F15062" s="165" t="s">
        <v>430</v>
      </c>
      <c r="G15062" s="165">
        <v>2</v>
      </c>
      <c r="H15062" s="165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36">
        <f>IF(OR(B15062="GAS",B15062="COL",B15062="LAN",B15062="RICE"),H15062*About!$B$98,IF(B15062="CROP",H15062*About!$B$99,H15062))</f>
        <v>0.47886643826961522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35">
      <c r="A15063" s="165" t="s">
        <v>425</v>
      </c>
      <c r="B15063" s="165" t="s">
        <v>85</v>
      </c>
      <c r="C15063" s="165">
        <v>2040</v>
      </c>
      <c r="D15063" s="165" t="s">
        <v>82</v>
      </c>
      <c r="E15063" s="165" t="s">
        <v>83</v>
      </c>
      <c r="F15063" s="165" t="s">
        <v>432</v>
      </c>
      <c r="G15063" s="165">
        <v>2</v>
      </c>
      <c r="H15063" s="165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36">
        <f>IF(OR(B15063="GAS",B15063="COL",B15063="LAN",B15063="RICE"),H15063*About!$B$98,IF(B15063="CROP",H15063*About!$B$99,H15063))</f>
        <v>5.716604270935052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35">
      <c r="A15064" s="165" t="s">
        <v>425</v>
      </c>
      <c r="B15064" s="165" t="s">
        <v>85</v>
      </c>
      <c r="C15064" s="165">
        <v>2040</v>
      </c>
      <c r="D15064" s="165" t="s">
        <v>82</v>
      </c>
      <c r="E15064" s="165" t="s">
        <v>83</v>
      </c>
      <c r="F15064" s="165" t="s">
        <v>428</v>
      </c>
      <c r="G15064" s="165">
        <v>2</v>
      </c>
      <c r="H15064" s="165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36">
        <f>IF(OR(B15064="GAS",B15064="COL",B15064="LAN",B15064="RICE"),H15064*About!$B$98,IF(B15064="CROP",H15064*About!$B$99,H15064))</f>
        <v>0.8712048530578614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35">
      <c r="A15065" s="165" t="s">
        <v>425</v>
      </c>
      <c r="B15065" s="165" t="s">
        <v>85</v>
      </c>
      <c r="C15065" s="165">
        <v>2040</v>
      </c>
      <c r="D15065" s="165" t="s">
        <v>82</v>
      </c>
      <c r="E15065" s="165" t="s">
        <v>83</v>
      </c>
      <c r="F15065" s="165" t="s">
        <v>428</v>
      </c>
      <c r="G15065" s="165">
        <v>3</v>
      </c>
      <c r="H15065" s="165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36">
        <f>IF(OR(B15065="GAS",B15065="COL",B15065="LAN",B15065="RICE"),H15065*About!$B$98,IF(B15065="CROP",H15065*About!$B$99,H15065))</f>
        <v>1.6311779546737586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35">
      <c r="A15066" s="165" t="s">
        <v>425</v>
      </c>
      <c r="B15066" s="165" t="s">
        <v>85</v>
      </c>
      <c r="C15066" s="165">
        <v>2040</v>
      </c>
      <c r="D15066" s="165" t="s">
        <v>82</v>
      </c>
      <c r="E15066" s="165" t="s">
        <v>83</v>
      </c>
      <c r="F15066" s="165" t="s">
        <v>432</v>
      </c>
      <c r="G15066" s="165">
        <v>3</v>
      </c>
      <c r="H15066" s="165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36">
        <f>IF(OR(B15066="GAS",B15066="COL",B15066="LAN",B15066="RICE"),H15066*About!$B$98,IF(B15066="CROP",H15066*About!$B$99,H15066))</f>
        <v>2.5245592498779299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35">
      <c r="A15067" s="165" t="s">
        <v>425</v>
      </c>
      <c r="B15067" s="165" t="s">
        <v>85</v>
      </c>
      <c r="C15067" s="165">
        <v>2040</v>
      </c>
      <c r="D15067" s="165" t="s">
        <v>82</v>
      </c>
      <c r="E15067" s="165" t="s">
        <v>83</v>
      </c>
      <c r="F15067" s="165" t="s">
        <v>431</v>
      </c>
      <c r="G15067" s="165">
        <v>3</v>
      </c>
      <c r="H15067" s="165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36">
        <f>IF(OR(B15067="GAS",B15067="COL",B15067="LAN",B15067="RICE"),H15067*About!$B$98,IF(B15067="CROP",H15067*About!$B$99,H15067))</f>
        <v>0.43001728534698425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35">
      <c r="A15068" s="165" t="s">
        <v>425</v>
      </c>
      <c r="B15068" s="165" t="s">
        <v>85</v>
      </c>
      <c r="C15068" s="165">
        <v>2040</v>
      </c>
      <c r="D15068" s="165" t="s">
        <v>82</v>
      </c>
      <c r="E15068" s="165" t="s">
        <v>83</v>
      </c>
      <c r="F15068" s="165" t="s">
        <v>430</v>
      </c>
      <c r="G15068" s="165">
        <v>3</v>
      </c>
      <c r="H15068" s="165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36">
        <f>IF(OR(B15068="GAS",B15068="COL",B15068="LAN",B15068="RICE"),H15068*About!$B$98,IF(B15068="CROP",H15068*About!$B$99,H15068))</f>
        <v>0.15466883957385952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35">
      <c r="A15069" s="165" t="s">
        <v>425</v>
      </c>
      <c r="B15069" s="165" t="s">
        <v>85</v>
      </c>
      <c r="C15069" s="165">
        <v>2040</v>
      </c>
      <c r="D15069" s="165" t="s">
        <v>82</v>
      </c>
      <c r="E15069" s="165" t="s">
        <v>83</v>
      </c>
      <c r="F15069" s="165" t="s">
        <v>429</v>
      </c>
      <c r="G15069" s="165">
        <v>3</v>
      </c>
      <c r="H15069" s="165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36">
        <f>IF(OR(B15069="GAS",B15069="COL",B15069="LAN",B15069="RICE"),H15069*About!$B$98,IF(B15069="CROP",H15069*About!$B$99,H15069))</f>
        <v>70.19587257385248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35">
      <c r="A15070" s="165" t="s">
        <v>425</v>
      </c>
      <c r="B15070" s="165" t="s">
        <v>85</v>
      </c>
      <c r="C15070" s="165">
        <v>2040</v>
      </c>
      <c r="D15070" s="165" t="s">
        <v>82</v>
      </c>
      <c r="E15070" s="165" t="s">
        <v>83</v>
      </c>
      <c r="F15070" s="165" t="s">
        <v>430</v>
      </c>
      <c r="G15070" s="165">
        <v>4</v>
      </c>
      <c r="H15070" s="165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36">
        <f>IF(OR(B15070="GAS",B15070="COL",B15070="LAN",B15070="RICE"),H15070*About!$B$98,IF(B15070="CROP",H15070*About!$B$99,H15070))</f>
        <v>0.14583055734634354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35">
      <c r="A15071" s="165" t="s">
        <v>425</v>
      </c>
      <c r="B15071" s="165" t="s">
        <v>85</v>
      </c>
      <c r="C15071" s="165">
        <v>2040</v>
      </c>
      <c r="D15071" s="165" t="s">
        <v>82</v>
      </c>
      <c r="E15071" s="165" t="s">
        <v>83</v>
      </c>
      <c r="F15071" s="165" t="s">
        <v>432</v>
      </c>
      <c r="G15071" s="165">
        <v>4</v>
      </c>
      <c r="H15071" s="165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36">
        <f>IF(OR(B15071="GAS",B15071="COL",B15071="LAN",B15071="RICE"),H15071*About!$B$98,IF(B15071="CROP",H15071*About!$B$99,H15071))</f>
        <v>5.274590415954586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35">
      <c r="A15072" s="165" t="s">
        <v>425</v>
      </c>
      <c r="B15072" s="165" t="s">
        <v>85</v>
      </c>
      <c r="C15072" s="165">
        <v>2040</v>
      </c>
      <c r="D15072" s="165" t="s">
        <v>82</v>
      </c>
      <c r="E15072" s="165" t="s">
        <v>83</v>
      </c>
      <c r="F15072" s="165" t="s">
        <v>429</v>
      </c>
      <c r="G15072" s="165">
        <v>4</v>
      </c>
      <c r="H15072" s="165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36">
        <f>IF(OR(B15072="GAS",B15072="COL",B15072="LAN",B15072="RICE"),H15072*About!$B$98,IF(B15072="CROP",H15072*About!$B$99,H15072))</f>
        <v>10.51632881164551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35">
      <c r="A15073" s="165" t="s">
        <v>425</v>
      </c>
      <c r="B15073" s="165" t="s">
        <v>85</v>
      </c>
      <c r="C15073" s="165">
        <v>2040</v>
      </c>
      <c r="D15073" s="165" t="s">
        <v>82</v>
      </c>
      <c r="E15073" s="165" t="s">
        <v>83</v>
      </c>
      <c r="F15073" s="165" t="s">
        <v>428</v>
      </c>
      <c r="G15073" s="165">
        <v>4</v>
      </c>
      <c r="H15073" s="165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36">
        <f>IF(OR(B15073="GAS",B15073="COL",B15073="LAN",B15073="RICE"),H15073*About!$B$98,IF(B15073="CROP",H15073*About!$B$99,H15073))</f>
        <v>1.0010543704032895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35">
      <c r="A15074" s="165" t="s">
        <v>425</v>
      </c>
      <c r="B15074" s="165" t="s">
        <v>85</v>
      </c>
      <c r="C15074" s="165">
        <v>2040</v>
      </c>
      <c r="D15074" s="165" t="s">
        <v>82</v>
      </c>
      <c r="E15074" s="165" t="s">
        <v>83</v>
      </c>
      <c r="F15074" s="165" t="s">
        <v>430</v>
      </c>
      <c r="G15074" s="165">
        <v>5</v>
      </c>
      <c r="H15074" s="165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36">
        <f>IF(OR(B15074="GAS",B15074="COL",B15074="LAN",B15074="RICE"),H15074*About!$B$98,IF(B15074="CROP",H15074*About!$B$99,H15074))</f>
        <v>0.12451182216405857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35">
      <c r="A15075" s="165" t="s">
        <v>425</v>
      </c>
      <c r="B15075" s="165" t="s">
        <v>85</v>
      </c>
      <c r="C15075" s="165">
        <v>2040</v>
      </c>
      <c r="D15075" s="165" t="s">
        <v>82</v>
      </c>
      <c r="E15075" s="165" t="s">
        <v>83</v>
      </c>
      <c r="F15075" s="165" t="s">
        <v>428</v>
      </c>
      <c r="G15075" s="165">
        <v>5</v>
      </c>
      <c r="H15075" s="165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36">
        <f>IF(OR(B15075="GAS",B15075="COL",B15075="LAN",B15075="RICE"),H15075*About!$B$98,IF(B15075="CROP",H15075*About!$B$99,H15075))</f>
        <v>1.0435711562633505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35">
      <c r="A15076" s="165" t="s">
        <v>425</v>
      </c>
      <c r="B15076" s="165" t="s">
        <v>85</v>
      </c>
      <c r="C15076" s="165">
        <v>2040</v>
      </c>
      <c r="D15076" s="165" t="s">
        <v>82</v>
      </c>
      <c r="E15076" s="165" t="s">
        <v>83</v>
      </c>
      <c r="F15076" s="165" t="s">
        <v>430</v>
      </c>
      <c r="G15076" s="165">
        <v>6</v>
      </c>
      <c r="H15076" s="165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36">
        <f>IF(OR(B15076="GAS",B15076="COL",B15076="LAN",B15076="RICE"),H15076*About!$B$98,IF(B15076="CROP",H15076*About!$B$99,H15076))</f>
        <v>5.6759307682514193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35">
      <c r="A15077" s="165" t="s">
        <v>425</v>
      </c>
      <c r="B15077" s="165" t="s">
        <v>85</v>
      </c>
      <c r="C15077" s="165">
        <v>2040</v>
      </c>
      <c r="D15077" s="165" t="s">
        <v>82</v>
      </c>
      <c r="E15077" s="165" t="s">
        <v>83</v>
      </c>
      <c r="F15077" s="165" t="s">
        <v>431</v>
      </c>
      <c r="G15077" s="165">
        <v>6</v>
      </c>
      <c r="H15077" s="165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36">
        <f>IF(OR(B15077="GAS",B15077="COL",B15077="LAN",B15077="RICE"),H15077*About!$B$98,IF(B15077="CROP",H15077*About!$B$99,H15077))</f>
        <v>1.3795366477966304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35">
      <c r="A15078" s="165" t="s">
        <v>425</v>
      </c>
      <c r="B15078" s="165" t="s">
        <v>85</v>
      </c>
      <c r="C15078" s="165">
        <v>2040</v>
      </c>
      <c r="D15078" s="165" t="s">
        <v>82</v>
      </c>
      <c r="E15078" s="165" t="s">
        <v>83</v>
      </c>
      <c r="F15078" s="165" t="s">
        <v>432</v>
      </c>
      <c r="G15078" s="165">
        <v>6</v>
      </c>
      <c r="H15078" s="165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36">
        <f>IF(OR(B15078="GAS",B15078="COL",B15078="LAN",B15078="RICE"),H15078*About!$B$98,IF(B15078="CROP",H15078*About!$B$99,H15078))</f>
        <v>2.3541016769409109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35">
      <c r="A15079" s="165" t="s">
        <v>425</v>
      </c>
      <c r="B15079" s="165" t="s">
        <v>85</v>
      </c>
      <c r="C15079" s="165">
        <v>2040</v>
      </c>
      <c r="D15079" s="165" t="s">
        <v>82</v>
      </c>
      <c r="E15079" s="165" t="s">
        <v>83</v>
      </c>
      <c r="F15079" s="165" t="s">
        <v>428</v>
      </c>
      <c r="G15079" s="165">
        <v>6</v>
      </c>
      <c r="H15079" s="165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36">
        <f>IF(OR(B15079="GAS",B15079="COL",B15079="LAN",B15079="RICE"),H15079*About!$B$98,IF(B15079="CROP",H15079*About!$B$99,H15079))</f>
        <v>2.0659756064414885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35">
      <c r="A15080" s="165" t="s">
        <v>425</v>
      </c>
      <c r="B15080" s="165" t="s">
        <v>85</v>
      </c>
      <c r="C15080" s="165">
        <v>2040</v>
      </c>
      <c r="D15080" s="165" t="s">
        <v>82</v>
      </c>
      <c r="E15080" s="165" t="s">
        <v>83</v>
      </c>
      <c r="F15080" s="165" t="s">
        <v>432</v>
      </c>
      <c r="G15080" s="165">
        <v>7</v>
      </c>
      <c r="H15080" s="165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36">
        <f>IF(OR(B15080="GAS",B15080="COL",B15080="LAN",B15080="RICE"),H15080*About!$B$98,IF(B15080="CROP",H15080*About!$B$99,H15080))</f>
        <v>1.8941006278991666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35">
      <c r="A15081" s="165" t="s">
        <v>425</v>
      </c>
      <c r="B15081" s="165" t="s">
        <v>85</v>
      </c>
      <c r="C15081" s="165">
        <v>2040</v>
      </c>
      <c r="D15081" s="165" t="s">
        <v>82</v>
      </c>
      <c r="E15081" s="165" t="s">
        <v>83</v>
      </c>
      <c r="F15081" s="165" t="s">
        <v>429</v>
      </c>
      <c r="G15081" s="165">
        <v>7</v>
      </c>
      <c r="H15081" s="165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36">
        <f>IF(OR(B15081="GAS",B15081="COL",B15081="LAN",B15081="RICE"),H15081*About!$B$98,IF(B15081="CROP",H15081*About!$B$99,H15081))</f>
        <v>9.4912030792236237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35">
      <c r="A15082" s="165" t="s">
        <v>425</v>
      </c>
      <c r="B15082" s="165" t="s">
        <v>85</v>
      </c>
      <c r="C15082" s="165">
        <v>2040</v>
      </c>
      <c r="D15082" s="165" t="s">
        <v>82</v>
      </c>
      <c r="E15082" s="165" t="s">
        <v>83</v>
      </c>
      <c r="F15082" s="165" t="s">
        <v>430</v>
      </c>
      <c r="G15082" s="165">
        <v>7</v>
      </c>
      <c r="H15082" s="165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36">
        <f>IF(OR(B15082="GAS",B15082="COL",B15082="LAN",B15082="RICE"),H15082*About!$B$98,IF(B15082="CROP",H15082*About!$B$99,H15082))</f>
        <v>0.10325325399637227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35">
      <c r="A15083" s="165" t="s">
        <v>425</v>
      </c>
      <c r="B15083" s="165" t="s">
        <v>85</v>
      </c>
      <c r="C15083" s="165">
        <v>2040</v>
      </c>
      <c r="D15083" s="165" t="s">
        <v>82</v>
      </c>
      <c r="E15083" s="165" t="s">
        <v>83</v>
      </c>
      <c r="F15083" s="165" t="s">
        <v>428</v>
      </c>
      <c r="G15083" s="165">
        <v>7</v>
      </c>
      <c r="H15083" s="165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36">
        <f>IF(OR(B15083="GAS",B15083="COL",B15083="LAN",B15083="RICE"),H15083*About!$B$98,IF(B15083="CROP",H15083*About!$B$99,H15083))</f>
        <v>0.93467603206634509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35">
      <c r="A15084" s="165" t="s">
        <v>425</v>
      </c>
      <c r="B15084" s="165" t="s">
        <v>85</v>
      </c>
      <c r="C15084" s="165">
        <v>2040</v>
      </c>
      <c r="D15084" s="165" t="s">
        <v>82</v>
      </c>
      <c r="E15084" s="165" t="s">
        <v>83</v>
      </c>
      <c r="F15084" s="165" t="s">
        <v>432</v>
      </c>
      <c r="G15084" s="165">
        <v>8</v>
      </c>
      <c r="H15084" s="165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36">
        <f>IF(OR(B15084="GAS",B15084="COL",B15084="LAN",B15084="RICE"),H15084*About!$B$98,IF(B15084="CROP",H15084*About!$B$99,H15084))</f>
        <v>1.6105594253539954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35">
      <c r="A15085" s="165" t="s">
        <v>425</v>
      </c>
      <c r="B15085" s="165" t="s">
        <v>85</v>
      </c>
      <c r="C15085" s="165">
        <v>2040</v>
      </c>
      <c r="D15085" s="165" t="s">
        <v>82</v>
      </c>
      <c r="E15085" s="165" t="s">
        <v>83</v>
      </c>
      <c r="F15085" s="165" t="s">
        <v>430</v>
      </c>
      <c r="G15085" s="165">
        <v>8</v>
      </c>
      <c r="H15085" s="165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36">
        <f>IF(OR(B15085="GAS",B15085="COL",B15085="LAN",B15085="RICE"),H15085*About!$B$98,IF(B15085="CROP",H15085*About!$B$99,H15085))</f>
        <v>9.9243849813938148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35">
      <c r="A15086" s="165" t="s">
        <v>425</v>
      </c>
      <c r="B15086" s="165" t="s">
        <v>85</v>
      </c>
      <c r="C15086" s="165">
        <v>2040</v>
      </c>
      <c r="D15086" s="165" t="s">
        <v>82</v>
      </c>
      <c r="E15086" s="165" t="s">
        <v>83</v>
      </c>
      <c r="F15086" s="165" t="s">
        <v>428</v>
      </c>
      <c r="G15086" s="165">
        <v>8</v>
      </c>
      <c r="H15086" s="165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36">
        <f>IF(OR(B15086="GAS",B15086="COL",B15086="LAN",B15086="RICE"),H15086*About!$B$98,IF(B15086="CROP",H15086*About!$B$99,H15086))</f>
        <v>0.96650558233261097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35">
      <c r="A15087" s="165" t="s">
        <v>425</v>
      </c>
      <c r="B15087" s="165" t="s">
        <v>85</v>
      </c>
      <c r="C15087" s="165">
        <v>2040</v>
      </c>
      <c r="D15087" s="165" t="s">
        <v>82</v>
      </c>
      <c r="E15087" s="165" t="s">
        <v>83</v>
      </c>
      <c r="F15087" s="165" t="s">
        <v>429</v>
      </c>
      <c r="G15087" s="165">
        <v>9</v>
      </c>
      <c r="H15087" s="165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36">
        <f>IF(OR(B15087="GAS",B15087="COL",B15087="LAN",B15087="RICE"),H15087*About!$B$98,IF(B15087="CROP",H15087*About!$B$99,H15087))</f>
        <v>7.1156597900390581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35">
      <c r="A15088" s="165" t="s">
        <v>425</v>
      </c>
      <c r="B15088" s="165" t="s">
        <v>85</v>
      </c>
      <c r="C15088" s="165">
        <v>2040</v>
      </c>
      <c r="D15088" s="165" t="s">
        <v>82</v>
      </c>
      <c r="E15088" s="165" t="s">
        <v>83</v>
      </c>
      <c r="F15088" s="165" t="s">
        <v>428</v>
      </c>
      <c r="G15088" s="165">
        <v>9</v>
      </c>
      <c r="H15088" s="165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36">
        <f>IF(OR(B15088="GAS",B15088="COL",B15088="LAN",B15088="RICE"),H15088*About!$B$98,IF(B15088="CROP",H15088*About!$B$99,H15088))</f>
        <v>0.55004708528518675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35">
      <c r="A15089" s="165" t="s">
        <v>425</v>
      </c>
      <c r="B15089" s="165" t="s">
        <v>85</v>
      </c>
      <c r="C15089" s="165">
        <v>2040</v>
      </c>
      <c r="D15089" s="165" t="s">
        <v>82</v>
      </c>
      <c r="E15089" s="165" t="s">
        <v>83</v>
      </c>
      <c r="F15089" s="165" t="s">
        <v>428</v>
      </c>
      <c r="G15089" s="165">
        <v>10</v>
      </c>
      <c r="H15089" s="165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36">
        <f>IF(OR(B15089="GAS",B15089="COL",B15089="LAN",B15089="RICE"),H15089*About!$B$98,IF(B15089="CROP",H15089*About!$B$99,H15089))</f>
        <v>0.62199327051639464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35">
      <c r="A15090" s="165" t="s">
        <v>425</v>
      </c>
      <c r="B15090" s="165" t="s">
        <v>85</v>
      </c>
      <c r="C15090" s="165">
        <v>2040</v>
      </c>
      <c r="D15090" s="165" t="s">
        <v>82</v>
      </c>
      <c r="E15090" s="165" t="s">
        <v>83</v>
      </c>
      <c r="F15090" s="165" t="s">
        <v>432</v>
      </c>
      <c r="G15090" s="165">
        <v>10</v>
      </c>
      <c r="H15090" s="165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36">
        <f>IF(OR(B15090="GAS",B15090="COL",B15090="LAN",B15090="RICE"),H15090*About!$B$98,IF(B15090="CROP",H15090*About!$B$99,H15090))</f>
        <v>2.6715642166137683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35">
      <c r="A15091" s="165" t="s">
        <v>425</v>
      </c>
      <c r="B15091" s="165" t="s">
        <v>85</v>
      </c>
      <c r="C15091" s="165">
        <v>2040</v>
      </c>
      <c r="D15091" s="165" t="s">
        <v>82</v>
      </c>
      <c r="E15091" s="165" t="s">
        <v>83</v>
      </c>
      <c r="F15091" s="165" t="s">
        <v>429</v>
      </c>
      <c r="G15091" s="165">
        <v>10</v>
      </c>
      <c r="H15091" s="165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36">
        <f>IF(OR(B15091="GAS",B15091="COL",B15091="LAN",B15091="RICE"),H15091*About!$B$98,IF(B15091="CROP",H15091*About!$B$99,H15091))</f>
        <v>0.3047844457626338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35">
      <c r="A15092" s="165" t="s">
        <v>425</v>
      </c>
      <c r="B15092" s="165" t="s">
        <v>85</v>
      </c>
      <c r="C15092" s="165">
        <v>2040</v>
      </c>
      <c r="D15092" s="165" t="s">
        <v>82</v>
      </c>
      <c r="E15092" s="165" t="s">
        <v>83</v>
      </c>
      <c r="F15092" s="165" t="s">
        <v>430</v>
      </c>
      <c r="G15092" s="165">
        <v>11</v>
      </c>
      <c r="H15092" s="165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36">
        <f>IF(OR(B15092="GAS",B15092="COL",B15092="LAN",B15092="RICE"),H15092*About!$B$98,IF(B15092="CROP",H15092*About!$B$99,H15092))</f>
        <v>2.153682261705396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35">
      <c r="A15093" s="165" t="s">
        <v>425</v>
      </c>
      <c r="B15093" s="165" t="s">
        <v>85</v>
      </c>
      <c r="C15093" s="165">
        <v>2040</v>
      </c>
      <c r="D15093" s="165" t="s">
        <v>82</v>
      </c>
      <c r="E15093" s="165" t="s">
        <v>83</v>
      </c>
      <c r="F15093" s="165" t="s">
        <v>429</v>
      </c>
      <c r="G15093" s="165">
        <v>11</v>
      </c>
      <c r="H15093" s="165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36">
        <f>IF(OR(B15093="GAS",B15093="COL",B15093="LAN",B15093="RICE"),H15093*About!$B$98,IF(B15093="CROP",H15093*About!$B$99,H15093))</f>
        <v>10.687168769836418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35">
      <c r="A15094" s="165" t="s">
        <v>425</v>
      </c>
      <c r="B15094" s="165" t="s">
        <v>85</v>
      </c>
      <c r="C15094" s="165">
        <v>2040</v>
      </c>
      <c r="D15094" s="165" t="s">
        <v>82</v>
      </c>
      <c r="E15094" s="165" t="s">
        <v>83</v>
      </c>
      <c r="F15094" s="165" t="s">
        <v>432</v>
      </c>
      <c r="G15094" s="165">
        <v>11</v>
      </c>
      <c r="H15094" s="165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36">
        <f>IF(OR(B15094="GAS",B15094="COL",B15094="LAN",B15094="RICE"),H15094*About!$B$98,IF(B15094="CROP",H15094*About!$B$99,H15094))</f>
        <v>1.2141001510620082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35">
      <c r="A15095" s="165" t="s">
        <v>425</v>
      </c>
      <c r="B15095" s="165" t="s">
        <v>85</v>
      </c>
      <c r="C15095" s="165">
        <v>2040</v>
      </c>
      <c r="D15095" s="165" t="s">
        <v>82</v>
      </c>
      <c r="E15095" s="165" t="s">
        <v>83</v>
      </c>
      <c r="F15095" s="165" t="s">
        <v>432</v>
      </c>
      <c r="G15095" s="165">
        <v>12</v>
      </c>
      <c r="H15095" s="165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36">
        <f>IF(OR(B15095="GAS",B15095="COL",B15095="LAN",B15095="RICE"),H15095*About!$B$98,IF(B15095="CROP",H15095*About!$B$99,H15095))</f>
        <v>2.3719466781616148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35">
      <c r="A15096" s="165" t="s">
        <v>425</v>
      </c>
      <c r="B15096" s="165" t="s">
        <v>85</v>
      </c>
      <c r="C15096" s="165">
        <v>2040</v>
      </c>
      <c r="D15096" s="165" t="s">
        <v>82</v>
      </c>
      <c r="E15096" s="165" t="s">
        <v>83</v>
      </c>
      <c r="F15096" s="165" t="s">
        <v>430</v>
      </c>
      <c r="G15096" s="165">
        <v>12</v>
      </c>
      <c r="H15096" s="165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36">
        <f>IF(OR(B15096="GAS",B15096="COL",B15096="LAN",B15096="RICE"),H15096*About!$B$98,IF(B15096="CROP",H15096*About!$B$99,H15096))</f>
        <v>2.0444681048393282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35">
      <c r="A15097" s="165" t="s">
        <v>425</v>
      </c>
      <c r="B15097" s="165" t="s">
        <v>85</v>
      </c>
      <c r="C15097" s="165">
        <v>2040</v>
      </c>
      <c r="D15097" s="165" t="s">
        <v>82</v>
      </c>
      <c r="E15097" s="165" t="s">
        <v>83</v>
      </c>
      <c r="F15097" s="165" t="s">
        <v>429</v>
      </c>
      <c r="G15097" s="165">
        <v>12</v>
      </c>
      <c r="H15097" s="165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36">
        <f>IF(OR(B15097="GAS",B15097="COL",B15097="LAN",B15097="RICE"),H15097*About!$B$98,IF(B15097="CROP",H15097*About!$B$99,H15097))</f>
        <v>8.9975848388671835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35">
      <c r="A15098" s="165" t="s">
        <v>425</v>
      </c>
      <c r="B15098" s="165" t="s">
        <v>85</v>
      </c>
      <c r="C15098" s="165">
        <v>2040</v>
      </c>
      <c r="D15098" s="165" t="s">
        <v>82</v>
      </c>
      <c r="E15098" s="165" t="s">
        <v>83</v>
      </c>
      <c r="F15098" s="165" t="s">
        <v>428</v>
      </c>
      <c r="G15098" s="165">
        <v>12</v>
      </c>
      <c r="H15098" s="165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36">
        <f>IF(OR(B15098="GAS",B15098="COL",B15098="LAN",B15098="RICE"),H15098*About!$B$98,IF(B15098="CROP",H15098*About!$B$99,H15098))</f>
        <v>0.11695930659770896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35">
      <c r="A15099" s="165" t="s">
        <v>425</v>
      </c>
      <c r="B15099" s="165" t="s">
        <v>85</v>
      </c>
      <c r="C15099" s="165">
        <v>2040</v>
      </c>
      <c r="D15099" s="165" t="s">
        <v>82</v>
      </c>
      <c r="E15099" s="165" t="s">
        <v>83</v>
      </c>
      <c r="F15099" s="165" t="s">
        <v>429</v>
      </c>
      <c r="G15099" s="165">
        <v>13</v>
      </c>
      <c r="H15099" s="165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36">
        <f>IF(OR(B15099="GAS",B15099="COL",B15099="LAN",B15099="RICE"),H15099*About!$B$98,IF(B15099="CROP",H15099*About!$B$99,H15099))</f>
        <v>8.4668666839599585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35">
      <c r="A15100" s="165" t="s">
        <v>425</v>
      </c>
      <c r="B15100" s="165" t="s">
        <v>85</v>
      </c>
      <c r="C15100" s="165">
        <v>2040</v>
      </c>
      <c r="D15100" s="165" t="s">
        <v>82</v>
      </c>
      <c r="E15100" s="165" t="s">
        <v>83</v>
      </c>
      <c r="F15100" s="165" t="s">
        <v>428</v>
      </c>
      <c r="G15100" s="165">
        <v>13</v>
      </c>
      <c r="H15100" s="165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36">
        <f>IF(OR(B15100="GAS",B15100="COL",B15100="LAN",B15100="RICE"),H15100*About!$B$98,IF(B15100="CROP",H15100*About!$B$99,H15100))</f>
        <v>0.24960393548011714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35">
      <c r="A15101" s="165" t="s">
        <v>425</v>
      </c>
      <c r="B15101" s="165" t="s">
        <v>85</v>
      </c>
      <c r="C15101" s="165">
        <v>2040</v>
      </c>
      <c r="D15101" s="165" t="s">
        <v>82</v>
      </c>
      <c r="E15101" s="165" t="s">
        <v>83</v>
      </c>
      <c r="F15101" s="165" t="s">
        <v>429</v>
      </c>
      <c r="G15101" s="165">
        <v>14</v>
      </c>
      <c r="H15101" s="165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36">
        <f>IF(OR(B15101="GAS",B15101="COL",B15101="LAN",B15101="RICE"),H15101*About!$B$98,IF(B15101="CROP",H15101*About!$B$99,H15101))</f>
        <v>37.422462462186814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35">
      <c r="A15102" s="165" t="s">
        <v>425</v>
      </c>
      <c r="B15102" s="165" t="s">
        <v>85</v>
      </c>
      <c r="C15102" s="165">
        <v>2040</v>
      </c>
      <c r="D15102" s="165" t="s">
        <v>82</v>
      </c>
      <c r="E15102" s="165" t="s">
        <v>83</v>
      </c>
      <c r="F15102" s="165" t="s">
        <v>428</v>
      </c>
      <c r="G15102" s="165">
        <v>14</v>
      </c>
      <c r="H15102" s="165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36">
        <f>IF(OR(B15102="GAS",B15102="COL",B15102="LAN",B15102="RICE"),H15102*About!$B$98,IF(B15102="CROP",H15102*About!$B$99,H15102))</f>
        <v>0.12905469775199793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35">
      <c r="A15103" s="165" t="s">
        <v>425</v>
      </c>
      <c r="B15103" s="165" t="s">
        <v>85</v>
      </c>
      <c r="C15103" s="165">
        <v>2040</v>
      </c>
      <c r="D15103" s="165" t="s">
        <v>82</v>
      </c>
      <c r="E15103" s="165" t="s">
        <v>83</v>
      </c>
      <c r="F15103" s="165" t="s">
        <v>430</v>
      </c>
      <c r="G15103" s="165">
        <v>14</v>
      </c>
      <c r="H15103" s="165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36">
        <f>IF(OR(B15103="GAS",B15103="COL",B15103="LAN",B15103="RICE"),H15103*About!$B$98,IF(B15103="CROP",H15103*About!$B$99,H15103))</f>
        <v>1.9028698205947922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35">
      <c r="A15104" s="165" t="s">
        <v>425</v>
      </c>
      <c r="B15104" s="165" t="s">
        <v>85</v>
      </c>
      <c r="C15104" s="165">
        <v>2040</v>
      </c>
      <c r="D15104" s="165" t="s">
        <v>82</v>
      </c>
      <c r="E15104" s="165" t="s">
        <v>83</v>
      </c>
      <c r="F15104" s="165" t="s">
        <v>428</v>
      </c>
      <c r="G15104" s="165">
        <v>15</v>
      </c>
      <c r="H15104" s="165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36">
        <f>IF(OR(B15104="GAS",B15104="COL",B15104="LAN",B15104="RICE"),H15104*About!$B$98,IF(B15104="CROP",H15104*About!$B$99,H15104))</f>
        <v>6.4336936473846404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35">
      <c r="A15105" s="165" t="s">
        <v>425</v>
      </c>
      <c r="B15105" s="165" t="s">
        <v>85</v>
      </c>
      <c r="C15105" s="165">
        <v>2040</v>
      </c>
      <c r="D15105" s="165" t="s">
        <v>82</v>
      </c>
      <c r="E15105" s="165" t="s">
        <v>83</v>
      </c>
      <c r="F15105" s="165" t="s">
        <v>430</v>
      </c>
      <c r="G15105" s="165">
        <v>15</v>
      </c>
      <c r="H15105" s="165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36">
        <f>IF(OR(B15105="GAS",B15105="COL",B15105="LAN",B15105="RICE"),H15105*About!$B$98,IF(B15105="CROP",H15105*About!$B$99,H15105))</f>
        <v>7.2328624725341836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35">
      <c r="A15106" s="165" t="s">
        <v>425</v>
      </c>
      <c r="B15106" s="165" t="s">
        <v>85</v>
      </c>
      <c r="C15106" s="165">
        <v>2040</v>
      </c>
      <c r="D15106" s="165" t="s">
        <v>82</v>
      </c>
      <c r="E15106" s="165" t="s">
        <v>83</v>
      </c>
      <c r="F15106" s="165" t="s">
        <v>429</v>
      </c>
      <c r="G15106" s="165">
        <v>16</v>
      </c>
      <c r="H15106" s="165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36">
        <f>IF(OR(B15106="GAS",B15106="COL",B15106="LAN",B15106="RICE"),H15106*About!$B$98,IF(B15106="CROP",H15106*About!$B$99,H15106))</f>
        <v>0.85910998344421385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35">
      <c r="A15107" s="165" t="s">
        <v>425</v>
      </c>
      <c r="B15107" s="165" t="s">
        <v>85</v>
      </c>
      <c r="C15107" s="165">
        <v>2040</v>
      </c>
      <c r="D15107" s="165" t="s">
        <v>82</v>
      </c>
      <c r="E15107" s="165" t="s">
        <v>83</v>
      </c>
      <c r="F15107" s="165" t="s">
        <v>426</v>
      </c>
      <c r="G15107" s="165">
        <v>16</v>
      </c>
      <c r="H15107" s="165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36">
        <f>IF(OR(B15107="GAS",B15107="COL",B15107="LAN",B15107="RICE"),H15107*About!$B$98,IF(B15107="CROP",H15107*About!$B$99,H15107))</f>
        <v>1.2153335571289026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35">
      <c r="A15108" s="165" t="s">
        <v>425</v>
      </c>
      <c r="B15108" s="165" t="s">
        <v>85</v>
      </c>
      <c r="C15108" s="165">
        <v>2040</v>
      </c>
      <c r="D15108" s="165" t="s">
        <v>82</v>
      </c>
      <c r="E15108" s="165" t="s">
        <v>83</v>
      </c>
      <c r="F15108" s="165" t="s">
        <v>428</v>
      </c>
      <c r="G15108" s="165">
        <v>16</v>
      </c>
      <c r="H15108" s="165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36">
        <f>IF(OR(B15108="GAS",B15108="COL",B15108="LAN",B15108="RICE"),H15108*About!$B$98,IF(B15108="CROP",H15108*About!$B$99,H15108))</f>
        <v>6.017488569021228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35">
      <c r="A15109" s="165" t="s">
        <v>425</v>
      </c>
      <c r="B15109" s="165" t="s">
        <v>85</v>
      </c>
      <c r="C15109" s="165">
        <v>2040</v>
      </c>
      <c r="D15109" s="165" t="s">
        <v>82</v>
      </c>
      <c r="E15109" s="165" t="s">
        <v>83</v>
      </c>
      <c r="F15109" s="165" t="s">
        <v>430</v>
      </c>
      <c r="G15109" s="165">
        <v>16</v>
      </c>
      <c r="H15109" s="165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36">
        <f>IF(OR(B15109="GAS",B15109="COL",B15109="LAN",B15109="RICE"),H15109*About!$B$98,IF(B15109="CROP",H15109*About!$B$99,H15109))</f>
        <v>1.7560281753540064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35">
      <c r="A15110" s="165" t="s">
        <v>425</v>
      </c>
      <c r="B15110" s="165" t="s">
        <v>85</v>
      </c>
      <c r="C15110" s="165">
        <v>2040</v>
      </c>
      <c r="D15110" s="165" t="s">
        <v>82</v>
      </c>
      <c r="E15110" s="165" t="s">
        <v>83</v>
      </c>
      <c r="F15110" s="165" t="s">
        <v>432</v>
      </c>
      <c r="G15110" s="165">
        <v>17</v>
      </c>
      <c r="H15110" s="165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36">
        <f>IF(OR(B15110="GAS",B15110="COL",B15110="LAN",B15110="RICE"),H15110*About!$B$98,IF(B15110="CROP",H15110*About!$B$99,H15110))</f>
        <v>0.89285140991210876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35">
      <c r="A15111" s="165" t="s">
        <v>425</v>
      </c>
      <c r="B15111" s="165" t="s">
        <v>85</v>
      </c>
      <c r="C15111" s="165">
        <v>2040</v>
      </c>
      <c r="D15111" s="165" t="s">
        <v>82</v>
      </c>
      <c r="E15111" s="165" t="s">
        <v>83</v>
      </c>
      <c r="F15111" s="165" t="s">
        <v>428</v>
      </c>
      <c r="G15111" s="165">
        <v>17</v>
      </c>
      <c r="H15111" s="165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36">
        <f>IF(OR(B15111="GAS",B15111="COL",B15111="LAN",B15111="RICE"),H15111*About!$B$98,IF(B15111="CROP",H15111*About!$B$99,H15111))</f>
        <v>5.6759307682514193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35">
      <c r="A15112" s="165" t="s">
        <v>425</v>
      </c>
      <c r="B15112" s="165" t="s">
        <v>85</v>
      </c>
      <c r="C15112" s="165">
        <v>2040</v>
      </c>
      <c r="D15112" s="165" t="s">
        <v>82</v>
      </c>
      <c r="E15112" s="165" t="s">
        <v>83</v>
      </c>
      <c r="F15112" s="165" t="s">
        <v>426</v>
      </c>
      <c r="G15112" s="165">
        <v>17</v>
      </c>
      <c r="H15112" s="165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36">
        <f>IF(OR(B15112="GAS",B15112="COL",B15112="LAN",B15112="RICE"),H15112*About!$B$98,IF(B15112="CROP",H15112*About!$B$99,H15112))</f>
        <v>4.2994791126251224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35">
      <c r="A15113" s="165" t="s">
        <v>425</v>
      </c>
      <c r="B15113" s="165" t="s">
        <v>85</v>
      </c>
      <c r="C15113" s="165">
        <v>2040</v>
      </c>
      <c r="D15113" s="165" t="s">
        <v>82</v>
      </c>
      <c r="E15113" s="165" t="s">
        <v>83</v>
      </c>
      <c r="F15113" s="165" t="s">
        <v>430</v>
      </c>
      <c r="G15113" s="165">
        <v>18</v>
      </c>
      <c r="H15113" s="165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36">
        <f>IF(OR(B15113="GAS",B15113="COL",B15113="LAN",B15113="RICE"),H15113*About!$B$98,IF(B15113="CROP",H15113*About!$B$99,H15113))</f>
        <v>1.6665910482406641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35">
      <c r="A15114" s="165" t="s">
        <v>425</v>
      </c>
      <c r="B15114" s="165" t="s">
        <v>85</v>
      </c>
      <c r="C15114" s="165">
        <v>2040</v>
      </c>
      <c r="D15114" s="165" t="s">
        <v>82</v>
      </c>
      <c r="E15114" s="165" t="s">
        <v>83</v>
      </c>
      <c r="F15114" s="165" t="s">
        <v>426</v>
      </c>
      <c r="G15114" s="165">
        <v>18</v>
      </c>
      <c r="H15114" s="165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36">
        <f>IF(OR(B15114="GAS",B15114="COL",B15114="LAN",B15114="RICE"),H15114*About!$B$98,IF(B15114="CROP",H15114*About!$B$99,H15114))</f>
        <v>0.94138349533081067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35">
      <c r="A15115" s="165" t="s">
        <v>425</v>
      </c>
      <c r="B15115" s="165" t="s">
        <v>85</v>
      </c>
      <c r="C15115" s="165">
        <v>2040</v>
      </c>
      <c r="D15115" s="165" t="s">
        <v>82</v>
      </c>
      <c r="E15115" s="165" t="s">
        <v>83</v>
      </c>
      <c r="F15115" s="165" t="s">
        <v>428</v>
      </c>
      <c r="G15115" s="165">
        <v>18</v>
      </c>
      <c r="H15115" s="165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36">
        <f>IF(OR(B15115="GAS",B15115="COL",B15115="LAN",B15115="RICE"),H15115*About!$B$98,IF(B15115="CROP",H15115*About!$B$99,H15115))</f>
        <v>0.10325325399637227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35">
      <c r="A15116" s="165" t="s">
        <v>425</v>
      </c>
      <c r="B15116" s="165" t="s">
        <v>85</v>
      </c>
      <c r="C15116" s="165">
        <v>2040</v>
      </c>
      <c r="D15116" s="165" t="s">
        <v>82</v>
      </c>
      <c r="E15116" s="165" t="s">
        <v>83</v>
      </c>
      <c r="F15116" s="165" t="s">
        <v>426</v>
      </c>
      <c r="G15116" s="165">
        <v>19</v>
      </c>
      <c r="H15116" s="165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36">
        <f>IF(OR(B15116="GAS",B15116="COL",B15116="LAN",B15116="RICE"),H15116*About!$B$98,IF(B15116="CROP",H15116*About!$B$99,H15116))</f>
        <v>3.4790607357025074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35">
      <c r="A15117" s="165" t="s">
        <v>425</v>
      </c>
      <c r="B15117" s="165" t="s">
        <v>85</v>
      </c>
      <c r="C15117" s="165">
        <v>2040</v>
      </c>
      <c r="D15117" s="165" t="s">
        <v>82</v>
      </c>
      <c r="E15117" s="165" t="s">
        <v>83</v>
      </c>
      <c r="F15117" s="165" t="s">
        <v>428</v>
      </c>
      <c r="G15117" s="165">
        <v>19</v>
      </c>
      <c r="H15117" s="165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36">
        <f>IF(OR(B15117="GAS",B15117="COL",B15117="LAN",B15117="RICE"),H15117*About!$B$98,IF(B15117="CROP",H15117*About!$B$99,H15117))</f>
        <v>7.5185307264328025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35">
      <c r="A15118" s="165" t="s">
        <v>425</v>
      </c>
      <c r="B15118" s="165" t="s">
        <v>85</v>
      </c>
      <c r="C15118" s="165">
        <v>2040</v>
      </c>
      <c r="D15118" s="165" t="s">
        <v>82</v>
      </c>
      <c r="E15118" s="165" t="s">
        <v>83</v>
      </c>
      <c r="F15118" s="165" t="s">
        <v>430</v>
      </c>
      <c r="G15118" s="165">
        <v>19</v>
      </c>
      <c r="H15118" s="165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36">
        <f>IF(OR(B15118="GAS",B15118="COL",B15118="LAN",B15118="RICE"),H15118*About!$B$98,IF(B15118="CROP",H15118*About!$B$99,H15118))</f>
        <v>1.6098468005657184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35">
      <c r="A15119" s="165" t="s">
        <v>425</v>
      </c>
      <c r="B15119" s="165" t="s">
        <v>85</v>
      </c>
      <c r="C15119" s="165">
        <v>2040</v>
      </c>
      <c r="D15119" s="165" t="s">
        <v>82</v>
      </c>
      <c r="E15119" s="165" t="s">
        <v>83</v>
      </c>
      <c r="F15119" s="165" t="s">
        <v>428</v>
      </c>
      <c r="G15119" s="165">
        <v>20</v>
      </c>
      <c r="H15119" s="165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36">
        <f>IF(OR(B15119="GAS",B15119="COL",B15119="LAN",B15119="RICE"),H15119*About!$B$98,IF(B15119="CROP",H15119*About!$B$99,H15119))</f>
        <v>2.4058542549610127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35">
      <c r="A15120" s="165" t="s">
        <v>425</v>
      </c>
      <c r="B15120" s="165" t="s">
        <v>85</v>
      </c>
      <c r="C15120" s="165">
        <v>2040</v>
      </c>
      <c r="D15120" s="165" t="s">
        <v>82</v>
      </c>
      <c r="E15120" s="165" t="s">
        <v>83</v>
      </c>
      <c r="F15120" s="165" t="s">
        <v>426</v>
      </c>
      <c r="G15120" s="165">
        <v>20</v>
      </c>
      <c r="H15120" s="165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36">
        <f>IF(OR(B15120="GAS",B15120="COL",B15120="LAN",B15120="RICE"),H15120*About!$B$98,IF(B15120="CROP",H15120*About!$B$99,H15120))</f>
        <v>0.83389265060424733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35">
      <c r="A15121" s="165" t="s">
        <v>425</v>
      </c>
      <c r="B15121" s="165" t="s">
        <v>85</v>
      </c>
      <c r="C15121" s="165">
        <v>2040</v>
      </c>
      <c r="D15121" s="165" t="s">
        <v>82</v>
      </c>
      <c r="E15121" s="165" t="s">
        <v>83</v>
      </c>
      <c r="F15121" s="165" t="s">
        <v>429</v>
      </c>
      <c r="G15121" s="165">
        <v>20</v>
      </c>
      <c r="H15121" s="165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36">
        <f>IF(OR(B15121="GAS",B15121="COL",B15121="LAN",B15121="RICE"),H15121*About!$B$98,IF(B15121="CROP",H15121*About!$B$99,H15121))</f>
        <v>0.27230092525482114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35">
      <c r="A15122" s="165" t="s">
        <v>425</v>
      </c>
      <c r="B15122" s="165" t="s">
        <v>85</v>
      </c>
      <c r="C15122" s="165">
        <v>2040</v>
      </c>
      <c r="D15122" s="165" t="s">
        <v>82</v>
      </c>
      <c r="E15122" s="165" t="s">
        <v>83</v>
      </c>
      <c r="F15122" s="165" t="s">
        <v>430</v>
      </c>
      <c r="G15122" s="165">
        <v>21</v>
      </c>
      <c r="H15122" s="165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36">
        <f>IF(OR(B15122="GAS",B15122="COL",B15122="LAN",B15122="RICE"),H15122*About!$B$98,IF(B15122="CROP",H15122*About!$B$99,H15122))</f>
        <v>3.0577156990766515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35">
      <c r="A15123" s="165" t="s">
        <v>425</v>
      </c>
      <c r="B15123" s="165" t="s">
        <v>85</v>
      </c>
      <c r="C15123" s="165">
        <v>2040</v>
      </c>
      <c r="D15123" s="165" t="s">
        <v>82</v>
      </c>
      <c r="E15123" s="165" t="s">
        <v>83</v>
      </c>
      <c r="F15123" s="165" t="s">
        <v>426</v>
      </c>
      <c r="G15123" s="165">
        <v>21</v>
      </c>
      <c r="H15123" s="165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36">
        <f>IF(OR(B15123="GAS",B15123="COL",B15123="LAN",B15123="RICE"),H15123*About!$B$98,IF(B15123="CROP",H15123*About!$B$99,H15123))</f>
        <v>0.71678329467773394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35">
      <c r="A15124" s="165" t="s">
        <v>425</v>
      </c>
      <c r="B15124" s="165" t="s">
        <v>85</v>
      </c>
      <c r="C15124" s="165">
        <v>2040</v>
      </c>
      <c r="D15124" s="165" t="s">
        <v>82</v>
      </c>
      <c r="E15124" s="165" t="s">
        <v>83</v>
      </c>
      <c r="F15124" s="165" t="s">
        <v>426</v>
      </c>
      <c r="G15124" s="165">
        <v>22</v>
      </c>
      <c r="H15124" s="165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36">
        <f>IF(OR(B15124="GAS",B15124="COL",B15124="LAN",B15124="RICE"),H15124*About!$B$98,IF(B15124="CROP",H15124*About!$B$99,H15124))</f>
        <v>2.0672557258605955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35">
      <c r="A15125" s="165" t="s">
        <v>425</v>
      </c>
      <c r="B15125" s="165" t="s">
        <v>85</v>
      </c>
      <c r="C15125" s="165">
        <v>2040</v>
      </c>
      <c r="D15125" s="165" t="s">
        <v>82</v>
      </c>
      <c r="E15125" s="165" t="s">
        <v>83</v>
      </c>
      <c r="F15125" s="165" t="s">
        <v>430</v>
      </c>
      <c r="G15125" s="165">
        <v>22</v>
      </c>
      <c r="H15125" s="165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36">
        <f>IF(OR(B15125="GAS",B15125="COL",B15125="LAN",B15125="RICE"),H15125*About!$B$98,IF(B15125="CROP",H15125*About!$B$99,H15125))</f>
        <v>1.519597426056864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35">
      <c r="A15126" s="165" t="s">
        <v>425</v>
      </c>
      <c r="B15126" s="165" t="s">
        <v>85</v>
      </c>
      <c r="C15126" s="165">
        <v>2040</v>
      </c>
      <c r="D15126" s="165" t="s">
        <v>82</v>
      </c>
      <c r="E15126" s="165" t="s">
        <v>83</v>
      </c>
      <c r="F15126" s="165" t="s">
        <v>428</v>
      </c>
      <c r="G15126" s="165">
        <v>22</v>
      </c>
      <c r="H15126" s="165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36">
        <f>IF(OR(B15126="GAS",B15126="COL",B15126="LAN",B15126="RICE"),H15126*About!$B$98,IF(B15126="CROP",H15126*About!$B$99,H15126))</f>
        <v>2.153682261705396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35">
      <c r="A15127" s="165" t="s">
        <v>425</v>
      </c>
      <c r="B15127" s="165" t="s">
        <v>85</v>
      </c>
      <c r="C15127" s="165">
        <v>2040</v>
      </c>
      <c r="D15127" s="165" t="s">
        <v>82</v>
      </c>
      <c r="E15127" s="165" t="s">
        <v>83</v>
      </c>
      <c r="F15127" s="165" t="s">
        <v>429</v>
      </c>
      <c r="G15127" s="165">
        <v>22</v>
      </c>
      <c r="H15127" s="165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36">
        <f>IF(OR(B15127="GAS",B15127="COL",B15127="LAN",B15127="RICE"),H15127*About!$B$98,IF(B15127="CROP",H15127*About!$B$99,H15127))</f>
        <v>0.8944441699981683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35">
      <c r="A15128" s="165" t="s">
        <v>425</v>
      </c>
      <c r="B15128" s="165" t="s">
        <v>85</v>
      </c>
      <c r="C15128" s="165">
        <v>2040</v>
      </c>
      <c r="D15128" s="165" t="s">
        <v>82</v>
      </c>
      <c r="E15128" s="165" t="s">
        <v>83</v>
      </c>
      <c r="F15128" s="165" t="s">
        <v>428</v>
      </c>
      <c r="G15128" s="165">
        <v>23</v>
      </c>
      <c r="H15128" s="165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36">
        <f>IF(OR(B15128="GAS",B15128="COL",B15128="LAN",B15128="RICE"),H15128*About!$B$98,IF(B15128="CROP",H15128*About!$B$99,H15128))</f>
        <v>2.0444681048393282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35">
      <c r="A15129" s="165" t="s">
        <v>425</v>
      </c>
      <c r="B15129" s="165" t="s">
        <v>85</v>
      </c>
      <c r="C15129" s="165">
        <v>2040</v>
      </c>
      <c r="D15129" s="165" t="s">
        <v>82</v>
      </c>
      <c r="E15129" s="165" t="s">
        <v>83</v>
      </c>
      <c r="F15129" s="165" t="s">
        <v>426</v>
      </c>
      <c r="G15129" s="165">
        <v>23</v>
      </c>
      <c r="H15129" s="165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36">
        <f>IF(OR(B15129="GAS",B15129="COL",B15129="LAN",B15129="RICE"),H15129*About!$B$98,IF(B15129="CROP",H15129*About!$B$99,H15129))</f>
        <v>1.2894259071350049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35">
      <c r="A15130" s="165" t="s">
        <v>425</v>
      </c>
      <c r="B15130" s="165" t="s">
        <v>85</v>
      </c>
      <c r="C15130" s="165">
        <v>2040</v>
      </c>
      <c r="D15130" s="165" t="s">
        <v>82</v>
      </c>
      <c r="E15130" s="165" t="s">
        <v>83</v>
      </c>
      <c r="F15130" s="165" t="s">
        <v>428</v>
      </c>
      <c r="G15130" s="165">
        <v>24</v>
      </c>
      <c r="H15130" s="165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36">
        <f>IF(OR(B15130="GAS",B15130="COL",B15130="LAN",B15130="RICE"),H15130*About!$B$98,IF(B15130="CROP",H15130*About!$B$99,H15130))</f>
        <v>9.3224488496780375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35">
      <c r="A15131" s="165" t="s">
        <v>425</v>
      </c>
      <c r="B15131" s="165" t="s">
        <v>85</v>
      </c>
      <c r="C15131" s="165">
        <v>2040</v>
      </c>
      <c r="D15131" s="165" t="s">
        <v>82</v>
      </c>
      <c r="E15131" s="165" t="s">
        <v>83</v>
      </c>
      <c r="F15131" s="165" t="s">
        <v>430</v>
      </c>
      <c r="G15131" s="165">
        <v>24</v>
      </c>
      <c r="H15131" s="165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36">
        <f>IF(OR(B15131="GAS",B15131="COL",B15131="LAN",B15131="RICE"),H15131*About!$B$98,IF(B15131="CROP",H15131*About!$B$99,H15131))</f>
        <v>1.446735277771952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35">
      <c r="A15132" s="165" t="s">
        <v>425</v>
      </c>
      <c r="B15132" s="165" t="s">
        <v>85</v>
      </c>
      <c r="C15132" s="165">
        <v>2040</v>
      </c>
      <c r="D15132" s="165" t="s">
        <v>82</v>
      </c>
      <c r="E15132" s="165" t="s">
        <v>83</v>
      </c>
      <c r="F15132" s="165" t="s">
        <v>426</v>
      </c>
      <c r="G15132" s="165">
        <v>24</v>
      </c>
      <c r="H15132" s="165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36">
        <f>IF(OR(B15132="GAS",B15132="COL",B15132="LAN",B15132="RICE"),H15132*About!$B$98,IF(B15132="CROP",H15132*About!$B$99,H15132))</f>
        <v>0.58912242889404243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35">
      <c r="A15133" s="165" t="s">
        <v>425</v>
      </c>
      <c r="B15133" s="165" t="s">
        <v>85</v>
      </c>
      <c r="C15133" s="165">
        <v>2040</v>
      </c>
      <c r="D15133" s="165" t="s">
        <v>82</v>
      </c>
      <c r="E15133" s="165" t="s">
        <v>83</v>
      </c>
      <c r="F15133" s="165" t="s">
        <v>426</v>
      </c>
      <c r="G15133" s="165">
        <v>25</v>
      </c>
      <c r="H15133" s="165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36">
        <f>IF(OR(B15133="GAS",B15133="COL",B15133="LAN",B15133="RICE"),H15133*About!$B$98,IF(B15133="CROP",H15133*About!$B$99,H15133))</f>
        <v>0.56894246101379353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35">
      <c r="A15134" s="165" t="s">
        <v>425</v>
      </c>
      <c r="B15134" s="165" t="s">
        <v>85</v>
      </c>
      <c r="C15134" s="165">
        <v>2040</v>
      </c>
      <c r="D15134" s="165" t="s">
        <v>82</v>
      </c>
      <c r="E15134" s="165" t="s">
        <v>83</v>
      </c>
      <c r="F15134" s="165" t="s">
        <v>430</v>
      </c>
      <c r="G15134" s="165">
        <v>25</v>
      </c>
      <c r="H15134" s="165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36">
        <f>IF(OR(B15134="GAS",B15134="COL",B15134="LAN",B15134="RICE"),H15134*About!$B$98,IF(B15134="CROP",H15134*About!$B$99,H15134))</f>
        <v>1.4080104678869266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35">
      <c r="A15135" s="165" t="s">
        <v>425</v>
      </c>
      <c r="B15135" s="165" t="s">
        <v>85</v>
      </c>
      <c r="C15135" s="165">
        <v>2040</v>
      </c>
      <c r="D15135" s="165" t="s">
        <v>82</v>
      </c>
      <c r="E15135" s="165" t="s">
        <v>83</v>
      </c>
      <c r="F15135" s="165" t="s">
        <v>430</v>
      </c>
      <c r="G15135" s="165">
        <v>26</v>
      </c>
      <c r="H15135" s="165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36">
        <f>IF(OR(B15135="GAS",B15135="COL",B15135="LAN",B15135="RICE"),H15135*About!$B$98,IF(B15135="CROP",H15135*About!$B$99,H15135))</f>
        <v>1.3786858022213026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35">
      <c r="A15136" s="165" t="s">
        <v>425</v>
      </c>
      <c r="B15136" s="165" t="s">
        <v>85</v>
      </c>
      <c r="C15136" s="165">
        <v>2040</v>
      </c>
      <c r="D15136" s="165" t="s">
        <v>82</v>
      </c>
      <c r="E15136" s="165" t="s">
        <v>83</v>
      </c>
      <c r="F15136" s="165" t="s">
        <v>428</v>
      </c>
      <c r="G15136" s="165">
        <v>26</v>
      </c>
      <c r="H15136" s="165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36">
        <f>IF(OR(B15136="GAS",B15136="COL",B15136="LAN",B15136="RICE"),H15136*About!$B$98,IF(B15136="CROP",H15136*About!$B$99,H15136))</f>
        <v>8.9888906478881897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35">
      <c r="A15137" s="165" t="s">
        <v>425</v>
      </c>
      <c r="B15137" s="165" t="s">
        <v>85</v>
      </c>
      <c r="C15137" s="165">
        <v>2040</v>
      </c>
      <c r="D15137" s="165" t="s">
        <v>82</v>
      </c>
      <c r="E15137" s="165" t="s">
        <v>83</v>
      </c>
      <c r="F15137" s="165" t="s">
        <v>426</v>
      </c>
      <c r="G15137" s="165">
        <v>26</v>
      </c>
      <c r="H15137" s="165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36">
        <f>IF(OR(B15137="GAS",B15137="COL",B15137="LAN",B15137="RICE"),H15137*About!$B$98,IF(B15137="CROP",H15137*About!$B$99,H15137))</f>
        <v>1.0831479215621949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35">
      <c r="A15138" s="165" t="s">
        <v>425</v>
      </c>
      <c r="B15138" s="165" t="s">
        <v>85</v>
      </c>
      <c r="C15138" s="165">
        <v>2040</v>
      </c>
      <c r="D15138" s="165" t="s">
        <v>82</v>
      </c>
      <c r="E15138" s="165" t="s">
        <v>83</v>
      </c>
      <c r="F15138" s="165" t="s">
        <v>426</v>
      </c>
      <c r="G15138" s="165">
        <v>27</v>
      </c>
      <c r="H15138" s="165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36">
        <f>IF(OR(B15138="GAS",B15138="COL",B15138="LAN",B15138="RICE"),H15138*About!$B$98,IF(B15138="CROP",H15138*About!$B$99,H15138))</f>
        <v>1.0216675758361813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35">
      <c r="A15139" s="165" t="s">
        <v>425</v>
      </c>
      <c r="B15139" s="165" t="s">
        <v>85</v>
      </c>
      <c r="C15139" s="165">
        <v>2040</v>
      </c>
      <c r="D15139" s="165" t="s">
        <v>82</v>
      </c>
      <c r="E15139" s="165" t="s">
        <v>83</v>
      </c>
      <c r="F15139" s="165" t="s">
        <v>430</v>
      </c>
      <c r="G15139" s="165">
        <v>27</v>
      </c>
      <c r="H15139" s="165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36">
        <f>IF(OR(B15139="GAS",B15139="COL",B15139="LAN",B15139="RICE"),H15139*About!$B$98,IF(B15139="CROP",H15139*About!$B$99,H15139))</f>
        <v>2.7356722801923763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35">
      <c r="A15140" s="165" t="s">
        <v>425</v>
      </c>
      <c r="B15140" s="165" t="s">
        <v>85</v>
      </c>
      <c r="C15140" s="165">
        <v>2040</v>
      </c>
      <c r="D15140" s="165" t="s">
        <v>82</v>
      </c>
      <c r="E15140" s="165" t="s">
        <v>83</v>
      </c>
      <c r="F15140" s="165" t="s">
        <v>428</v>
      </c>
      <c r="G15140" s="165">
        <v>28</v>
      </c>
      <c r="H15140" s="165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36">
        <f>IF(OR(B15140="GAS",B15140="COL",B15140="LAN",B15140="RICE"),H15140*About!$B$98,IF(B15140="CROP",H15140*About!$B$99,H15140))</f>
        <v>1.6665910482406641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35">
      <c r="A15141" s="165" t="s">
        <v>425</v>
      </c>
      <c r="B15141" s="165" t="s">
        <v>85</v>
      </c>
      <c r="C15141" s="165">
        <v>2040</v>
      </c>
      <c r="D15141" s="165" t="s">
        <v>82</v>
      </c>
      <c r="E15141" s="165" t="s">
        <v>83</v>
      </c>
      <c r="F15141" s="165" t="s">
        <v>430</v>
      </c>
      <c r="G15141" s="165">
        <v>28</v>
      </c>
      <c r="H15141" s="165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36">
        <f>IF(OR(B15141="GAS",B15141="COL",B15141="LAN",B15141="RICE"),H15141*About!$B$98,IF(B15141="CROP",H15141*About!$B$99,H15141))</f>
        <v>1.3412999957799905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35">
      <c r="A15142" s="165" t="s">
        <v>425</v>
      </c>
      <c r="B15142" s="165" t="s">
        <v>85</v>
      </c>
      <c r="C15142" s="165">
        <v>2040</v>
      </c>
      <c r="D15142" s="165" t="s">
        <v>82</v>
      </c>
      <c r="E15142" s="165" t="s">
        <v>83</v>
      </c>
      <c r="F15142" s="165" t="s">
        <v>428</v>
      </c>
      <c r="G15142" s="165">
        <v>29</v>
      </c>
      <c r="H15142" s="165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36">
        <f>IF(OR(B15142="GAS",B15142="COL",B15142="LAN",B15142="RICE"),H15142*About!$B$98,IF(B15142="CROP",H15142*About!$B$99,H15142))</f>
        <v>1.6098468005657184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35">
      <c r="A15143" s="165" t="s">
        <v>425</v>
      </c>
      <c r="B15143" s="165" t="s">
        <v>85</v>
      </c>
      <c r="C15143" s="165">
        <v>2040</v>
      </c>
      <c r="D15143" s="165" t="s">
        <v>82</v>
      </c>
      <c r="E15143" s="165" t="s">
        <v>83</v>
      </c>
      <c r="F15143" s="165" t="s">
        <v>426</v>
      </c>
      <c r="G15143" s="165">
        <v>29</v>
      </c>
      <c r="H15143" s="165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36">
        <f>IF(OR(B15143="GAS",B15143="COL",B15143="LAN",B15143="RICE"),H15143*About!$B$98,IF(B15143="CROP",H15143*About!$B$99,H15143))</f>
        <v>2.7653806161880414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35">
      <c r="A15144" s="165" t="s">
        <v>425</v>
      </c>
      <c r="B15144" s="165" t="s">
        <v>85</v>
      </c>
      <c r="C15144" s="165">
        <v>2040</v>
      </c>
      <c r="D15144" s="165" t="s">
        <v>82</v>
      </c>
      <c r="E15144" s="165" t="s">
        <v>83</v>
      </c>
      <c r="F15144" s="165" t="s">
        <v>426</v>
      </c>
      <c r="G15144" s="165">
        <v>30</v>
      </c>
      <c r="H15144" s="165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36">
        <f>IF(OR(B15144="GAS",B15144="COL",B15144="LAN",B15144="RICE"),H15144*About!$B$98,IF(B15144="CROP",H15144*About!$B$99,H15144))</f>
        <v>0.8795672607421875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35">
      <c r="A15145" s="165" t="s">
        <v>425</v>
      </c>
      <c r="B15145" s="165" t="s">
        <v>85</v>
      </c>
      <c r="C15145" s="165">
        <v>2040</v>
      </c>
      <c r="D15145" s="165" t="s">
        <v>82</v>
      </c>
      <c r="E15145" s="165" t="s">
        <v>83</v>
      </c>
      <c r="F15145" s="165" t="s">
        <v>428</v>
      </c>
      <c r="G15145" s="165">
        <v>30</v>
      </c>
      <c r="H15145" s="165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36">
        <f>IF(OR(B15145="GAS",B15145="COL",B15145="LAN",B15145="RICE"),H15145*About!$B$98,IF(B15145="CROP",H15145*About!$B$99,H15145))</f>
        <v>4.5773131251335156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35">
      <c r="A15146" s="165" t="s">
        <v>425</v>
      </c>
      <c r="B15146" s="165" t="s">
        <v>85</v>
      </c>
      <c r="C15146" s="165">
        <v>2040</v>
      </c>
      <c r="D15146" s="165" t="s">
        <v>82</v>
      </c>
      <c r="E15146" s="165" t="s">
        <v>83</v>
      </c>
      <c r="F15146" s="165" t="s">
        <v>428</v>
      </c>
      <c r="G15146" s="165">
        <v>32</v>
      </c>
      <c r="H15146" s="165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36">
        <f>IF(OR(B15146="GAS",B15146="COL",B15146="LAN",B15146="RICE"),H15146*About!$B$98,IF(B15146="CROP",H15146*About!$B$99,H15146))</f>
        <v>1.446735277771952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35">
      <c r="A15147" s="165" t="s">
        <v>425</v>
      </c>
      <c r="B15147" s="165" t="s">
        <v>85</v>
      </c>
      <c r="C15147" s="165">
        <v>2040</v>
      </c>
      <c r="D15147" s="165" t="s">
        <v>82</v>
      </c>
      <c r="E15147" s="165" t="s">
        <v>83</v>
      </c>
      <c r="F15147" s="165" t="s">
        <v>430</v>
      </c>
      <c r="G15147" s="165">
        <v>32</v>
      </c>
      <c r="H15147" s="165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36">
        <f>IF(OR(B15147="GAS",B15147="COL",B15147="LAN",B15147="RICE"),H15147*About!$B$98,IF(B15147="CROP",H15147*About!$B$99,H15147))</f>
        <v>1.259748458862308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35">
      <c r="A15148" s="165" t="s">
        <v>425</v>
      </c>
      <c r="B15148" s="165" t="s">
        <v>85</v>
      </c>
      <c r="C15148" s="165">
        <v>2040</v>
      </c>
      <c r="D15148" s="165" t="s">
        <v>82</v>
      </c>
      <c r="E15148" s="165" t="s">
        <v>83</v>
      </c>
      <c r="F15148" s="165" t="s">
        <v>426</v>
      </c>
      <c r="G15148" s="165">
        <v>33</v>
      </c>
      <c r="H15148" s="165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36">
        <f>IF(OR(B15148="GAS",B15148="COL",B15148="LAN",B15148="RICE"),H15148*About!$B$98,IF(B15148="CROP",H15148*About!$B$99,H15148))</f>
        <v>0.38766281127929603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35">
      <c r="A15149" s="165" t="s">
        <v>425</v>
      </c>
      <c r="B15149" s="165" t="s">
        <v>85</v>
      </c>
      <c r="C15149" s="165">
        <v>2040</v>
      </c>
      <c r="D15149" s="165" t="s">
        <v>82</v>
      </c>
      <c r="E15149" s="165" t="s">
        <v>83</v>
      </c>
      <c r="F15149" s="165" t="s">
        <v>428</v>
      </c>
      <c r="G15149" s="165">
        <v>33</v>
      </c>
      <c r="H15149" s="165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36">
        <f>IF(OR(B15149="GAS",B15149="COL",B15149="LAN",B15149="RICE"),H15149*About!$B$98,IF(B15149="CROP",H15149*About!$B$99,H15149))</f>
        <v>1.4080104678869266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35">
      <c r="A15150" s="165" t="s">
        <v>425</v>
      </c>
      <c r="B15150" s="165" t="s">
        <v>85</v>
      </c>
      <c r="C15150" s="165">
        <v>2040</v>
      </c>
      <c r="D15150" s="165" t="s">
        <v>82</v>
      </c>
      <c r="E15150" s="165" t="s">
        <v>83</v>
      </c>
      <c r="F15150" s="165" t="s">
        <v>426</v>
      </c>
      <c r="G15150" s="165">
        <v>34</v>
      </c>
      <c r="H15150" s="165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36">
        <f>IF(OR(B15150="GAS",B15150="COL",B15150="LAN",B15150="RICE"),H15150*About!$B$98,IF(B15150="CROP",H15150*About!$B$99,H15150))</f>
        <v>0.36800428390502904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35">
      <c r="A15151" s="165" t="s">
        <v>425</v>
      </c>
      <c r="B15151" s="165" t="s">
        <v>85</v>
      </c>
      <c r="C15151" s="165">
        <v>2040</v>
      </c>
      <c r="D15151" s="165" t="s">
        <v>82</v>
      </c>
      <c r="E15151" s="165" t="s">
        <v>83</v>
      </c>
      <c r="F15151" s="165" t="s">
        <v>428</v>
      </c>
      <c r="G15151" s="165">
        <v>34</v>
      </c>
      <c r="H15151" s="165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36">
        <f>IF(OR(B15151="GAS",B15151="COL",B15151="LAN",B15151="RICE"),H15151*About!$B$98,IF(B15151="CROP",H15151*About!$B$99,H15151))</f>
        <v>5.4556580781936689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35">
      <c r="A15152" s="165" t="s">
        <v>425</v>
      </c>
      <c r="B15152" s="165" t="s">
        <v>85</v>
      </c>
      <c r="C15152" s="165">
        <v>2040</v>
      </c>
      <c r="D15152" s="165" t="s">
        <v>82</v>
      </c>
      <c r="E15152" s="165" t="s">
        <v>83</v>
      </c>
      <c r="F15152" s="165" t="s">
        <v>430</v>
      </c>
      <c r="G15152" s="165">
        <v>34</v>
      </c>
      <c r="H15152" s="165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36">
        <f>IF(OR(B15152="GAS",B15152="COL",B15152="LAN",B15152="RICE"),H15152*About!$B$98,IF(B15152="CROP",H15152*About!$B$99,H15152))</f>
        <v>2.4318842440843553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35">
      <c r="A15153" s="165" t="s">
        <v>425</v>
      </c>
      <c r="B15153" s="165" t="s">
        <v>85</v>
      </c>
      <c r="C15153" s="165">
        <v>2040</v>
      </c>
      <c r="D15153" s="165" t="s">
        <v>82</v>
      </c>
      <c r="E15153" s="165" t="s">
        <v>83</v>
      </c>
      <c r="F15153" s="165" t="s">
        <v>430</v>
      </c>
      <c r="G15153" s="165">
        <v>35</v>
      </c>
      <c r="H15153" s="165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36">
        <f>IF(OR(B15153="GAS",B15153="COL",B15153="LAN",B15153="RICE"),H15153*About!$B$98,IF(B15153="CROP",H15153*About!$B$99,H15153))</f>
        <v>2.397268757224085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35">
      <c r="A15154" s="165" t="s">
        <v>425</v>
      </c>
      <c r="B15154" s="165" t="s">
        <v>85</v>
      </c>
      <c r="C15154" s="165">
        <v>2040</v>
      </c>
      <c r="D15154" s="165" t="s">
        <v>82</v>
      </c>
      <c r="E15154" s="165" t="s">
        <v>83</v>
      </c>
      <c r="F15154" s="165" t="s">
        <v>426</v>
      </c>
      <c r="G15154" s="165">
        <v>36</v>
      </c>
      <c r="H15154" s="165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36">
        <f>IF(OR(B15154="GAS",B15154="COL",B15154="LAN",B15154="RICE"),H15154*About!$B$98,IF(B15154="CROP",H15154*About!$B$99,H15154))</f>
        <v>0.3425165843963617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35">
      <c r="A15155" s="165" t="s">
        <v>425</v>
      </c>
      <c r="B15155" s="165" t="s">
        <v>85</v>
      </c>
      <c r="C15155" s="165">
        <v>2040</v>
      </c>
      <c r="D15155" s="165" t="s">
        <v>82</v>
      </c>
      <c r="E15155" s="165" t="s">
        <v>83</v>
      </c>
      <c r="F15155" s="165" t="s">
        <v>428</v>
      </c>
      <c r="G15155" s="165">
        <v>37</v>
      </c>
      <c r="H15155" s="165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36">
        <f>IF(OR(B15155="GAS",B15155="COL",B15155="LAN",B15155="RICE"),H15155*About!$B$98,IF(B15155="CROP",H15155*About!$B$99,H15155))</f>
        <v>1.259748458862308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35">
      <c r="A15156" s="165" t="s">
        <v>425</v>
      </c>
      <c r="B15156" s="165" t="s">
        <v>85</v>
      </c>
      <c r="C15156" s="165">
        <v>2040</v>
      </c>
      <c r="D15156" s="165" t="s">
        <v>82</v>
      </c>
      <c r="E15156" s="165" t="s">
        <v>83</v>
      </c>
      <c r="F15156" s="165" t="s">
        <v>428</v>
      </c>
      <c r="G15156" s="165">
        <v>38</v>
      </c>
      <c r="H15156" s="165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36">
        <f>IF(OR(B15156="GAS",B15156="COL",B15156="LAN",B15156="RICE"),H15156*About!$B$98,IF(B15156="CROP",H15156*About!$B$99,H15156))</f>
        <v>3.6367638111114466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35">
      <c r="A15157" s="165" t="s">
        <v>425</v>
      </c>
      <c r="B15157" s="165" t="s">
        <v>85</v>
      </c>
      <c r="C15157" s="165">
        <v>2040</v>
      </c>
      <c r="D15157" s="165" t="s">
        <v>82</v>
      </c>
      <c r="E15157" s="165" t="s">
        <v>83</v>
      </c>
      <c r="F15157" s="165" t="s">
        <v>426</v>
      </c>
      <c r="G15157" s="165">
        <v>38</v>
      </c>
      <c r="H15157" s="165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36">
        <f>IF(OR(B15157="GAS",B15157="COL",B15157="LAN",B15157="RICE"),H15157*About!$B$98,IF(B15157="CROP",H15157*About!$B$99,H15157))</f>
        <v>1.3019152784347474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35">
      <c r="A15158" s="165" t="s">
        <v>425</v>
      </c>
      <c r="B15158" s="165" t="s">
        <v>85</v>
      </c>
      <c r="C15158" s="165">
        <v>2040</v>
      </c>
      <c r="D15158" s="165" t="s">
        <v>82</v>
      </c>
      <c r="E15158" s="165" t="s">
        <v>83</v>
      </c>
      <c r="F15158" s="165" t="s">
        <v>430</v>
      </c>
      <c r="G15158" s="165">
        <v>39</v>
      </c>
      <c r="H15158" s="165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36">
        <f>IF(OR(B15158="GAS",B15158="COL",B15158="LAN",B15158="RICE"),H15158*About!$B$98,IF(B15158="CROP",H15158*About!$B$99,H15158))</f>
        <v>1.1422754973173152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35">
      <c r="A15159" s="165" t="s">
        <v>425</v>
      </c>
      <c r="B15159" s="165" t="s">
        <v>85</v>
      </c>
      <c r="C15159" s="165">
        <v>2040</v>
      </c>
      <c r="D15159" s="165" t="s">
        <v>82</v>
      </c>
      <c r="E15159" s="165" t="s">
        <v>83</v>
      </c>
      <c r="F15159" s="165" t="s">
        <v>426</v>
      </c>
      <c r="G15159" s="165">
        <v>39</v>
      </c>
      <c r="H15159" s="165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36">
        <f>IF(OR(B15159="GAS",B15159="COL",B15159="LAN",B15159="RICE"),H15159*About!$B$98,IF(B15159="CROP",H15159*About!$B$99,H15159))</f>
        <v>0.31608507156372051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35">
      <c r="A15160" s="165" t="s">
        <v>425</v>
      </c>
      <c r="B15160" s="165" t="s">
        <v>85</v>
      </c>
      <c r="C15160" s="165">
        <v>2040</v>
      </c>
      <c r="D15160" s="165" t="s">
        <v>82</v>
      </c>
      <c r="E15160" s="165" t="s">
        <v>83</v>
      </c>
      <c r="F15160" s="165" t="s">
        <v>428</v>
      </c>
      <c r="G15160" s="165">
        <v>39</v>
      </c>
      <c r="H15160" s="165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36">
        <f>IF(OR(B15160="GAS",B15160="COL",B15160="LAN",B15160="RICE"),H15160*About!$B$98,IF(B15160="CROP",H15160*About!$B$99,H15160))</f>
        <v>1.1923891901969939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35">
      <c r="A15161" s="165" t="s">
        <v>425</v>
      </c>
      <c r="B15161" s="165" t="s">
        <v>85</v>
      </c>
      <c r="C15161" s="165">
        <v>2040</v>
      </c>
      <c r="D15161" s="165" t="s">
        <v>82</v>
      </c>
      <c r="E15161" s="165" t="s">
        <v>83</v>
      </c>
      <c r="F15161" s="165" t="s">
        <v>428</v>
      </c>
      <c r="G15161" s="165">
        <v>40</v>
      </c>
      <c r="H15161" s="165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36">
        <f>IF(OR(B15161="GAS",B15161="COL",B15161="LAN",B15161="RICE"),H15161*About!$B$98,IF(B15161="CROP",H15161*About!$B$99,H15161))</f>
        <v>1.1422754973173152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35">
      <c r="A15162" s="165" t="s">
        <v>425</v>
      </c>
      <c r="B15162" s="165" t="s">
        <v>85</v>
      </c>
      <c r="C15162" s="165">
        <v>2040</v>
      </c>
      <c r="D15162" s="165" t="s">
        <v>82</v>
      </c>
      <c r="E15162" s="165" t="s">
        <v>83</v>
      </c>
      <c r="F15162" s="165" t="s">
        <v>426</v>
      </c>
      <c r="G15162" s="165">
        <v>40</v>
      </c>
      <c r="H15162" s="165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36">
        <f>IF(OR(B15162="GAS",B15162="COL",B15162="LAN",B15162="RICE"),H15162*About!$B$98,IF(B15162="CROP",H15162*About!$B$99,H15162))</f>
        <v>0.29998637199401806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35">
      <c r="A15163" s="165" t="s">
        <v>425</v>
      </c>
      <c r="B15163" s="165" t="s">
        <v>85</v>
      </c>
      <c r="C15163" s="165">
        <v>2040</v>
      </c>
      <c r="D15163" s="165" t="s">
        <v>82</v>
      </c>
      <c r="E15163" s="165" t="s">
        <v>83</v>
      </c>
      <c r="F15163" s="165" t="s">
        <v>426</v>
      </c>
      <c r="G15163" s="165">
        <v>41</v>
      </c>
      <c r="H15163" s="165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36">
        <f>IF(OR(B15163="GAS",B15163="COL",B15163="LAN",B15163="RICE"),H15163*About!$B$98,IF(B15163="CROP",H15163*About!$B$99,H15163))</f>
        <v>0.2897724199295038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35">
      <c r="A15164" s="165" t="s">
        <v>425</v>
      </c>
      <c r="B15164" s="165" t="s">
        <v>85</v>
      </c>
      <c r="C15164" s="165">
        <v>2040</v>
      </c>
      <c r="D15164" s="165" t="s">
        <v>82</v>
      </c>
      <c r="E15164" s="165" t="s">
        <v>83</v>
      </c>
      <c r="F15164" s="165" t="s">
        <v>430</v>
      </c>
      <c r="G15164" s="165">
        <v>41</v>
      </c>
      <c r="H15164" s="165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36">
        <f>IF(OR(B15164="GAS",B15164="COL",B15164="LAN",B15164="RICE"),H15164*About!$B$98,IF(B15164="CROP",H15164*About!$B$99,H15164))</f>
        <v>1.1080062091350561E-2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35">
      <c r="A15165" s="165" t="s">
        <v>425</v>
      </c>
      <c r="B15165" s="165" t="s">
        <v>85</v>
      </c>
      <c r="C15165" s="165">
        <v>2040</v>
      </c>
      <c r="D15165" s="165" t="s">
        <v>82</v>
      </c>
      <c r="E15165" s="165" t="s">
        <v>83</v>
      </c>
      <c r="F15165" s="165" t="s">
        <v>428</v>
      </c>
      <c r="G15165" s="165">
        <v>42</v>
      </c>
      <c r="H15165" s="165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36">
        <f>IF(OR(B15165="GAS",B15165="COL",B15165="LAN",B15165="RICE"),H15165*About!$B$98,IF(B15165="CROP",H15165*About!$B$99,H15165))</f>
        <v>1.1080062091350561E-2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35">
      <c r="A15166" s="165" t="s">
        <v>425</v>
      </c>
      <c r="B15166" s="165" t="s">
        <v>85</v>
      </c>
      <c r="C15166" s="165">
        <v>2040</v>
      </c>
      <c r="D15166" s="165" t="s">
        <v>82</v>
      </c>
      <c r="E15166" s="165" t="s">
        <v>83</v>
      </c>
      <c r="F15166" s="165" t="s">
        <v>428</v>
      </c>
      <c r="G15166" s="165">
        <v>43</v>
      </c>
      <c r="H15166" s="165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36">
        <f>IF(OR(B15166="GAS",B15166="COL",B15166="LAN",B15166="RICE"),H15166*About!$B$98,IF(B15166="CROP",H15166*About!$B$99,H15166))</f>
        <v>1.0770489126443874E-2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35">
      <c r="A15167" s="165" t="s">
        <v>425</v>
      </c>
      <c r="B15167" s="165" t="s">
        <v>85</v>
      </c>
      <c r="C15167" s="165">
        <v>2040</v>
      </c>
      <c r="D15167" s="165" t="s">
        <v>82</v>
      </c>
      <c r="E15167" s="165" t="s">
        <v>83</v>
      </c>
      <c r="F15167" s="165" t="s">
        <v>426</v>
      </c>
      <c r="G15167" s="165">
        <v>43</v>
      </c>
      <c r="H15167" s="165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36">
        <f>IF(OR(B15167="GAS",B15167="COL",B15167="LAN",B15167="RICE"),H15167*About!$B$98,IF(B15167="CROP",H15167*About!$B$99,H15167))</f>
        <v>0.82391635417938225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35">
      <c r="A15168" s="165" t="s">
        <v>425</v>
      </c>
      <c r="B15168" s="165" t="s">
        <v>85</v>
      </c>
      <c r="C15168" s="165">
        <v>2040</v>
      </c>
      <c r="D15168" s="165" t="s">
        <v>82</v>
      </c>
      <c r="E15168" s="165" t="s">
        <v>83</v>
      </c>
      <c r="F15168" s="165" t="s">
        <v>428</v>
      </c>
      <c r="G15168" s="165">
        <v>44</v>
      </c>
      <c r="H15168" s="165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36">
        <f>IF(OR(B15168="GAS",B15168="COL",B15168="LAN",B15168="RICE"),H15168*About!$B$98,IF(B15168="CROP",H15168*About!$B$99,H15168))</f>
        <v>1.0538297146558722E-2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35">
      <c r="A15169" s="165" t="s">
        <v>425</v>
      </c>
      <c r="B15169" s="165" t="s">
        <v>85</v>
      </c>
      <c r="C15169" s="165">
        <v>2040</v>
      </c>
      <c r="D15169" s="165" t="s">
        <v>82</v>
      </c>
      <c r="E15169" s="165" t="s">
        <v>83</v>
      </c>
      <c r="F15169" s="165" t="s">
        <v>430</v>
      </c>
      <c r="G15169" s="165">
        <v>44</v>
      </c>
      <c r="H15169" s="165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36">
        <f>IF(OR(B15169="GAS",B15169="COL",B15169="LAN",B15169="RICE"),H15169*About!$B$98,IF(B15169="CROP",H15169*About!$B$99,H15169))</f>
        <v>1.0770489126443874E-2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35">
      <c r="A15170" s="165" t="s">
        <v>425</v>
      </c>
      <c r="B15170" s="165" t="s">
        <v>85</v>
      </c>
      <c r="C15170" s="165">
        <v>2040</v>
      </c>
      <c r="D15170" s="165" t="s">
        <v>82</v>
      </c>
      <c r="E15170" s="165" t="s">
        <v>83</v>
      </c>
      <c r="F15170" s="165" t="s">
        <v>428</v>
      </c>
      <c r="G15170" s="165">
        <v>45</v>
      </c>
      <c r="H15170" s="165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36">
        <f>IF(OR(B15170="GAS",B15170="COL",B15170="LAN",B15170="RICE"),H15170*About!$B$98,IF(B15170="CROP",H15170*About!$B$99,H15170))</f>
        <v>1.0206835120916337E-2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35">
      <c r="A15171" s="165" t="s">
        <v>425</v>
      </c>
      <c r="B15171" s="165" t="s">
        <v>85</v>
      </c>
      <c r="C15171" s="165">
        <v>2040</v>
      </c>
      <c r="D15171" s="165" t="s">
        <v>82</v>
      </c>
      <c r="E15171" s="165" t="s">
        <v>83</v>
      </c>
      <c r="F15171" s="165" t="s">
        <v>426</v>
      </c>
      <c r="G15171" s="165">
        <v>45</v>
      </c>
      <c r="H15171" s="165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36">
        <f>IF(OR(B15171="GAS",B15171="COL",B15171="LAN",B15171="RICE"),H15171*About!$B$98,IF(B15171="CROP",H15171*About!$B$99,H15171))</f>
        <v>0.26041235208511265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35">
      <c r="A15172" s="165" t="s">
        <v>425</v>
      </c>
      <c r="B15172" s="165" t="s">
        <v>85</v>
      </c>
      <c r="C15172" s="165">
        <v>2040</v>
      </c>
      <c r="D15172" s="165" t="s">
        <v>82</v>
      </c>
      <c r="E15172" s="165" t="s">
        <v>83</v>
      </c>
      <c r="F15172" s="165" t="s">
        <v>426</v>
      </c>
      <c r="G15172" s="165">
        <v>46</v>
      </c>
      <c r="H15172" s="165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36">
        <f>IF(OR(B15172="GAS",B15172="COL",B15172="LAN",B15172="RICE"),H15172*About!$B$98,IF(B15172="CROP",H15172*About!$B$99,H15172))</f>
        <v>0.25344189882278401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35">
      <c r="A15173" s="165" t="s">
        <v>425</v>
      </c>
      <c r="B15173" s="165" t="s">
        <v>85</v>
      </c>
      <c r="C15173" s="165">
        <v>2040</v>
      </c>
      <c r="D15173" s="165" t="s">
        <v>82</v>
      </c>
      <c r="E15173" s="165" t="s">
        <v>83</v>
      </c>
      <c r="F15173" s="165" t="s">
        <v>430</v>
      </c>
      <c r="G15173" s="165">
        <v>46</v>
      </c>
      <c r="H15173" s="165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36">
        <f>IF(OR(B15173="GAS",B15173="COL",B15173="LAN",B15173="RICE"),H15173*About!$B$98,IF(B15173="CROP",H15173*About!$B$99,H15173))</f>
        <v>1.0538297146558722E-2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35">
      <c r="A15174" s="165" t="s">
        <v>425</v>
      </c>
      <c r="B15174" s="165" t="s">
        <v>85</v>
      </c>
      <c r="C15174" s="165">
        <v>2040</v>
      </c>
      <c r="D15174" s="165" t="s">
        <v>82</v>
      </c>
      <c r="E15174" s="165" t="s">
        <v>83</v>
      </c>
      <c r="F15174" s="165" t="s">
        <v>426</v>
      </c>
      <c r="G15174" s="165">
        <v>47</v>
      </c>
      <c r="H15174" s="165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36">
        <f>IF(OR(B15174="GAS",B15174="COL",B15174="LAN",B15174="RICE"),H15174*About!$B$98,IF(B15174="CROP",H15174*About!$B$99,H15174))</f>
        <v>0.49546895027160615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35">
      <c r="A15175" s="165" t="s">
        <v>425</v>
      </c>
      <c r="B15175" s="165" t="s">
        <v>85</v>
      </c>
      <c r="C15175" s="165">
        <v>2040</v>
      </c>
      <c r="D15175" s="165" t="s">
        <v>82</v>
      </c>
      <c r="E15175" s="165" t="s">
        <v>83</v>
      </c>
      <c r="F15175" s="165" t="s">
        <v>428</v>
      </c>
      <c r="G15175" s="165">
        <v>47</v>
      </c>
      <c r="H15175" s="165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36">
        <f>IF(OR(B15175="GAS",B15175="COL",B15175="LAN",B15175="RICE"),H15175*About!$B$98,IF(B15175="CROP",H15175*About!$B$99,H15175))</f>
        <v>1.949579209089277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35">
      <c r="A15176" s="165" t="s">
        <v>425</v>
      </c>
      <c r="B15176" s="165" t="s">
        <v>85</v>
      </c>
      <c r="C15176" s="165">
        <v>2040</v>
      </c>
      <c r="D15176" s="165" t="s">
        <v>82</v>
      </c>
      <c r="E15176" s="165" t="s">
        <v>83</v>
      </c>
      <c r="F15176" s="165" t="s">
        <v>428</v>
      </c>
      <c r="G15176" s="165">
        <v>48</v>
      </c>
      <c r="H15176" s="165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36">
        <f>IF(OR(B15176="GAS",B15176="COL",B15176="LAN",B15176="RICE"),H15176*About!$B$98,IF(B15176="CROP",H15176*About!$B$99,H15176))</f>
        <v>9.6225844323635044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35">
      <c r="A15177" s="165" t="s">
        <v>425</v>
      </c>
      <c r="B15177" s="165" t="s">
        <v>85</v>
      </c>
      <c r="C15177" s="165">
        <v>2040</v>
      </c>
      <c r="D15177" s="165" t="s">
        <v>82</v>
      </c>
      <c r="E15177" s="165" t="s">
        <v>83</v>
      </c>
      <c r="F15177" s="165" t="s">
        <v>426</v>
      </c>
      <c r="G15177" s="165">
        <v>48</v>
      </c>
      <c r="H15177" s="165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36">
        <f>IF(OR(B15177="GAS",B15177="COL",B15177="LAN",B15177="RICE"),H15177*About!$B$98,IF(B15177="CROP",H15177*About!$B$99,H15177))</f>
        <v>0.48654948711395268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35">
      <c r="A15178" s="165" t="s">
        <v>425</v>
      </c>
      <c r="B15178" s="165" t="s">
        <v>85</v>
      </c>
      <c r="C15178" s="165">
        <v>2040</v>
      </c>
      <c r="D15178" s="165" t="s">
        <v>82</v>
      </c>
      <c r="E15178" s="165" t="s">
        <v>83</v>
      </c>
      <c r="F15178" s="165" t="s">
        <v>430</v>
      </c>
      <c r="G15178" s="165">
        <v>49</v>
      </c>
      <c r="H15178" s="165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36">
        <f>IF(OR(B15178="GAS",B15178="COL",B15178="LAN",B15178="RICE"),H15178*About!$B$98,IF(B15178="CROP",H15178*About!$B$99,H15178))</f>
        <v>1.0206835120916337E-2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35">
      <c r="A15179" s="165" t="s">
        <v>425</v>
      </c>
      <c r="B15179" s="165" t="s">
        <v>85</v>
      </c>
      <c r="C15179" s="165">
        <v>2040</v>
      </c>
      <c r="D15179" s="165" t="s">
        <v>82</v>
      </c>
      <c r="E15179" s="165" t="s">
        <v>83</v>
      </c>
      <c r="F15179" s="165" t="s">
        <v>428</v>
      </c>
      <c r="G15179" s="165">
        <v>49</v>
      </c>
      <c r="H15179" s="165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36">
        <f>IF(OR(B15179="GAS",B15179="COL",B15179="LAN",B15179="RICE"),H15179*About!$B$98,IF(B15179="CROP",H15179*About!$B$99,H15179))</f>
        <v>9.4145084917545783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35">
      <c r="A15180" s="165" t="s">
        <v>425</v>
      </c>
      <c r="B15180" s="165" t="s">
        <v>85</v>
      </c>
      <c r="C15180" s="165">
        <v>2040</v>
      </c>
      <c r="D15180" s="165" t="s">
        <v>82</v>
      </c>
      <c r="E15180" s="165" t="s">
        <v>83</v>
      </c>
      <c r="F15180" s="165" t="s">
        <v>428</v>
      </c>
      <c r="G15180" s="165">
        <v>50</v>
      </c>
      <c r="H15180" s="165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36">
        <f>IF(OR(B15180="GAS",B15180="COL",B15180="LAN",B15180="RICE"),H15180*About!$B$98,IF(B15180="CROP",H15180*About!$B$99,H15180))</f>
        <v>9.203939586877841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35">
      <c r="A15181" s="165" t="s">
        <v>425</v>
      </c>
      <c r="B15181" s="165" t="s">
        <v>85</v>
      </c>
      <c r="C15181" s="165">
        <v>2040</v>
      </c>
      <c r="D15181" s="165" t="s">
        <v>82</v>
      </c>
      <c r="E15181" s="165" t="s">
        <v>83</v>
      </c>
      <c r="F15181" s="165" t="s">
        <v>426</v>
      </c>
      <c r="G15181" s="165">
        <v>51</v>
      </c>
      <c r="H15181" s="165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36">
        <f>IF(OR(B15181="GAS",B15181="COL",B15181="LAN",B15181="RICE"),H15181*About!$B$98,IF(B15181="CROP",H15181*About!$B$99,H15181))</f>
        <v>0.22675472259521429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35">
      <c r="A15182" s="165" t="s">
        <v>425</v>
      </c>
      <c r="B15182" s="165" t="s">
        <v>85</v>
      </c>
      <c r="C15182" s="165">
        <v>2040</v>
      </c>
      <c r="D15182" s="165" t="s">
        <v>82</v>
      </c>
      <c r="E15182" s="165" t="s">
        <v>83</v>
      </c>
      <c r="F15182" s="165" t="s">
        <v>427</v>
      </c>
      <c r="G15182" s="165">
        <v>52</v>
      </c>
      <c r="H15182" s="165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36">
        <f>IF(OR(B15182="GAS",B15182="COL",B15182="LAN",B15182="RICE"),H15182*About!$B$98,IF(B15182="CROP",H15182*About!$B$99,H15182))</f>
        <v>1.949579209089277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35">
      <c r="A15183" s="165" t="s">
        <v>425</v>
      </c>
      <c r="B15183" s="165" t="s">
        <v>85</v>
      </c>
      <c r="C15183" s="165">
        <v>2040</v>
      </c>
      <c r="D15183" s="165" t="s">
        <v>82</v>
      </c>
      <c r="E15183" s="165" t="s">
        <v>83</v>
      </c>
      <c r="F15183" s="165" t="s">
        <v>430</v>
      </c>
      <c r="G15183" s="165">
        <v>52</v>
      </c>
      <c r="H15183" s="165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36">
        <f>IF(OR(B15183="GAS",B15183="COL",B15183="LAN",B15183="RICE"),H15183*About!$B$98,IF(B15183="CROP",H15183*About!$B$99,H15183))</f>
        <v>1.949579209089277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35">
      <c r="A15184" s="165" t="s">
        <v>425</v>
      </c>
      <c r="B15184" s="165" t="s">
        <v>85</v>
      </c>
      <c r="C15184" s="165">
        <v>2040</v>
      </c>
      <c r="D15184" s="165" t="s">
        <v>82</v>
      </c>
      <c r="E15184" s="165" t="s">
        <v>83</v>
      </c>
      <c r="F15184" s="165" t="s">
        <v>426</v>
      </c>
      <c r="G15184" s="165">
        <v>52</v>
      </c>
      <c r="H15184" s="165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36">
        <f>IF(OR(B15184="GAS",B15184="COL",B15184="LAN",B15184="RICE"),H15184*About!$B$98,IF(B15184="CROP",H15184*About!$B$99,H15184))</f>
        <v>0.4377391743659973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35">
      <c r="A15185" s="165" t="s">
        <v>425</v>
      </c>
      <c r="B15185" s="165" t="s">
        <v>85</v>
      </c>
      <c r="C15185" s="165">
        <v>2040</v>
      </c>
      <c r="D15185" s="165" t="s">
        <v>82</v>
      </c>
      <c r="E15185" s="165" t="s">
        <v>83</v>
      </c>
      <c r="F15185" s="165" t="s">
        <v>427</v>
      </c>
      <c r="G15185" s="165">
        <v>53</v>
      </c>
      <c r="H15185" s="165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36">
        <f>IF(OR(B15185="GAS",B15185="COL",B15185="LAN",B15185="RICE"),H15185*About!$B$98,IF(B15185="CROP",H15185*About!$B$99,H15185))</f>
        <v>9.6225844323635044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35">
      <c r="A15186" s="165" t="s">
        <v>425</v>
      </c>
      <c r="B15186" s="165" t="s">
        <v>85</v>
      </c>
      <c r="C15186" s="165">
        <v>2040</v>
      </c>
      <c r="D15186" s="165" t="s">
        <v>82</v>
      </c>
      <c r="E15186" s="165" t="s">
        <v>83</v>
      </c>
      <c r="F15186" s="165" t="s">
        <v>426</v>
      </c>
      <c r="G15186" s="165">
        <v>53</v>
      </c>
      <c r="H15186" s="165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36">
        <f>IF(OR(B15186="GAS",B15186="COL",B15186="LAN",B15186="RICE"),H15186*About!$B$98,IF(B15186="CROP",H15186*About!$B$99,H15186))</f>
        <v>0.43150837421417154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35">
      <c r="A15187" s="165" t="s">
        <v>425</v>
      </c>
      <c r="B15187" s="165" t="s">
        <v>85</v>
      </c>
      <c r="C15187" s="165">
        <v>2040</v>
      </c>
      <c r="D15187" s="165" t="s">
        <v>82</v>
      </c>
      <c r="E15187" s="165" t="s">
        <v>83</v>
      </c>
      <c r="F15187" s="165" t="s">
        <v>430</v>
      </c>
      <c r="G15187" s="165">
        <v>53</v>
      </c>
      <c r="H15187" s="165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36">
        <f>IF(OR(B15187="GAS",B15187="COL",B15187="LAN",B15187="RICE"),H15187*About!$B$98,IF(B15187="CROP",H15187*About!$B$99,H15187))</f>
        <v>9.6225844323635044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35">
      <c r="A15188" s="165" t="s">
        <v>425</v>
      </c>
      <c r="B15188" s="165" t="s">
        <v>85</v>
      </c>
      <c r="C15188" s="165">
        <v>2040</v>
      </c>
      <c r="D15188" s="165" t="s">
        <v>82</v>
      </c>
      <c r="E15188" s="165" t="s">
        <v>83</v>
      </c>
      <c r="F15188" s="165" t="s">
        <v>430</v>
      </c>
      <c r="G15188" s="165">
        <v>54</v>
      </c>
      <c r="H15188" s="165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36">
        <f>IF(OR(B15188="GAS",B15188="COL",B15188="LAN",B15188="RICE"),H15188*About!$B$98,IF(B15188="CROP",H15188*About!$B$99,H15188))</f>
        <v>9.4145084917545783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35">
      <c r="A15189" s="165" t="s">
        <v>425</v>
      </c>
      <c r="B15189" s="165" t="s">
        <v>85</v>
      </c>
      <c r="C15189" s="165">
        <v>2040</v>
      </c>
      <c r="D15189" s="165" t="s">
        <v>82</v>
      </c>
      <c r="E15189" s="165" t="s">
        <v>83</v>
      </c>
      <c r="F15189" s="165" t="s">
        <v>427</v>
      </c>
      <c r="G15189" s="165">
        <v>54</v>
      </c>
      <c r="H15189" s="165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36">
        <f>IF(OR(B15189="GAS",B15189="COL",B15189="LAN",B15189="RICE"),H15189*About!$B$98,IF(B15189="CROP",H15189*About!$B$99,H15189))</f>
        <v>9.4145084917545783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35">
      <c r="A15190" s="165" t="s">
        <v>425</v>
      </c>
      <c r="B15190" s="165" t="s">
        <v>85</v>
      </c>
      <c r="C15190" s="165">
        <v>2040</v>
      </c>
      <c r="D15190" s="165" t="s">
        <v>82</v>
      </c>
      <c r="E15190" s="165" t="s">
        <v>83</v>
      </c>
      <c r="F15190" s="165" t="s">
        <v>427</v>
      </c>
      <c r="G15190" s="165">
        <v>55</v>
      </c>
      <c r="H15190" s="165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36">
        <f>IF(OR(B15190="GAS",B15190="COL",B15190="LAN",B15190="RICE"),H15190*About!$B$98,IF(B15190="CROP",H15190*About!$B$99,H15190))</f>
        <v>9.203939586877841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35">
      <c r="A15191" s="165" t="s">
        <v>425</v>
      </c>
      <c r="B15191" s="165" t="s">
        <v>85</v>
      </c>
      <c r="C15191" s="165">
        <v>2040</v>
      </c>
      <c r="D15191" s="165" t="s">
        <v>82</v>
      </c>
      <c r="E15191" s="165" t="s">
        <v>83</v>
      </c>
      <c r="F15191" s="165" t="s">
        <v>430</v>
      </c>
      <c r="G15191" s="165">
        <v>55</v>
      </c>
      <c r="H15191" s="165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36">
        <f>IF(OR(B15191="GAS",B15191="COL",B15191="LAN",B15191="RICE"),H15191*About!$B$98,IF(B15191="CROP",H15191*About!$B$99,H15191))</f>
        <v>9.203939586877841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35">
      <c r="A15192" s="165" t="s">
        <v>425</v>
      </c>
      <c r="B15192" s="165" t="s">
        <v>85</v>
      </c>
      <c r="C15192" s="165">
        <v>2040</v>
      </c>
      <c r="D15192" s="165" t="s">
        <v>82</v>
      </c>
      <c r="E15192" s="165" t="s">
        <v>83</v>
      </c>
      <c r="F15192" s="165" t="s">
        <v>426</v>
      </c>
      <c r="G15192" s="165">
        <v>55</v>
      </c>
      <c r="H15192" s="165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36">
        <f>IF(OR(B15192="GAS",B15192="COL",B15192="LAN",B15192="RICE"),H15192*About!$B$98,IF(B15192="CROP",H15192*About!$B$99,H15192))</f>
        <v>0.20560959577560417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35">
      <c r="A15193" s="165" t="s">
        <v>425</v>
      </c>
      <c r="B15193" s="165" t="s">
        <v>85</v>
      </c>
      <c r="C15193" s="165">
        <v>2040</v>
      </c>
      <c r="D15193" s="165" t="s">
        <v>82</v>
      </c>
      <c r="E15193" s="165" t="s">
        <v>83</v>
      </c>
      <c r="F15193" s="165" t="s">
        <v>428</v>
      </c>
      <c r="G15193" s="165">
        <v>57</v>
      </c>
      <c r="H15193" s="165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36">
        <f>IF(OR(B15193="GAS",B15193="COL",B15193="LAN",B15193="RICE"),H15193*About!$B$98,IF(B15193="CROP",H15193*About!$B$99,H15193))</f>
        <v>8.0194222182035368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35">
      <c r="A15194" s="165" t="s">
        <v>425</v>
      </c>
      <c r="B15194" s="165" t="s">
        <v>85</v>
      </c>
      <c r="C15194" s="165">
        <v>2040</v>
      </c>
      <c r="D15194" s="165" t="s">
        <v>82</v>
      </c>
      <c r="E15194" s="165" t="s">
        <v>83</v>
      </c>
      <c r="F15194" s="165" t="s">
        <v>426</v>
      </c>
      <c r="G15194" s="165">
        <v>57</v>
      </c>
      <c r="H15194" s="165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36">
        <f>IF(OR(B15194="GAS",B15194="COL",B15194="LAN",B15194="RICE"),H15194*About!$B$98,IF(B15194="CROP",H15194*About!$B$99,H15194))</f>
        <v>0.19944111347198418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35">
      <c r="A15195" s="165" t="s">
        <v>425</v>
      </c>
      <c r="B15195" s="165" t="s">
        <v>85</v>
      </c>
      <c r="C15195" s="165">
        <v>2040</v>
      </c>
      <c r="D15195" s="165" t="s">
        <v>82</v>
      </c>
      <c r="E15195" s="165" t="s">
        <v>83</v>
      </c>
      <c r="F15195" s="165" t="s">
        <v>428</v>
      </c>
      <c r="G15195" s="165">
        <v>58</v>
      </c>
      <c r="H15195" s="165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36">
        <f>IF(OR(B15195="GAS",B15195="COL",B15195="LAN",B15195="RICE"),H15195*About!$B$98,IF(B15195="CROP",H15195*About!$B$99,H15195))</f>
        <v>7.9239761084318253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35">
      <c r="A15196" s="165" t="s">
        <v>425</v>
      </c>
      <c r="B15196" s="165" t="s">
        <v>85</v>
      </c>
      <c r="C15196" s="165">
        <v>2040</v>
      </c>
      <c r="D15196" s="165" t="s">
        <v>82</v>
      </c>
      <c r="E15196" s="165" t="s">
        <v>83</v>
      </c>
      <c r="F15196" s="165" t="s">
        <v>426</v>
      </c>
      <c r="G15196" s="165">
        <v>58</v>
      </c>
      <c r="H15196" s="165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36">
        <f>IF(OR(B15196="GAS",B15196="COL",B15196="LAN",B15196="RICE"),H15196*About!$B$98,IF(B15196="CROP",H15196*About!$B$99,H15196))</f>
        <v>0.19386880636215123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35">
      <c r="A15197" s="165" t="s">
        <v>425</v>
      </c>
      <c r="B15197" s="165" t="s">
        <v>85</v>
      </c>
      <c r="C15197" s="165">
        <v>2040</v>
      </c>
      <c r="D15197" s="165" t="s">
        <v>82</v>
      </c>
      <c r="E15197" s="165" t="s">
        <v>83</v>
      </c>
      <c r="F15197" s="165" t="s">
        <v>426</v>
      </c>
      <c r="G15197" s="165">
        <v>59</v>
      </c>
      <c r="H15197" s="165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36">
        <f>IF(OR(B15197="GAS",B15197="COL",B15197="LAN",B15197="RICE"),H15197*About!$B$98,IF(B15197="CROP",H15197*About!$B$99,H15197))</f>
        <v>0.1896893548965453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35">
      <c r="A15198" s="165" t="s">
        <v>425</v>
      </c>
      <c r="B15198" s="165" t="s">
        <v>85</v>
      </c>
      <c r="C15198" s="165">
        <v>2040</v>
      </c>
      <c r="D15198" s="165" t="s">
        <v>82</v>
      </c>
      <c r="E15198" s="165" t="s">
        <v>83</v>
      </c>
      <c r="F15198" s="165" t="s">
        <v>426</v>
      </c>
      <c r="G15198" s="165">
        <v>61</v>
      </c>
      <c r="H15198" s="165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36">
        <f>IF(OR(B15198="GAS",B15198="COL",B15198="LAN",B15198="RICE"),H15198*About!$B$98,IF(B15198="CROP",H15198*About!$B$99,H15198))</f>
        <v>0.1837230300903312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35">
      <c r="A15199" s="165" t="s">
        <v>425</v>
      </c>
      <c r="B15199" s="165" t="s">
        <v>85</v>
      </c>
      <c r="C15199" s="165">
        <v>2040</v>
      </c>
      <c r="D15199" s="165" t="s">
        <v>82</v>
      </c>
      <c r="E15199" s="165" t="s">
        <v>83</v>
      </c>
      <c r="F15199" s="165" t="s">
        <v>428</v>
      </c>
      <c r="G15199" s="165">
        <v>61</v>
      </c>
      <c r="H15199" s="165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36">
        <f>IF(OR(B15199="GAS",B15199="COL",B15199="LAN",B15199="RICE"),H15199*About!$B$98,IF(B15199="CROP",H15199*About!$B$99,H15199))</f>
        <v>7.4474246054887843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35">
      <c r="A15200" s="165" t="s">
        <v>425</v>
      </c>
      <c r="B15200" s="165" t="s">
        <v>85</v>
      </c>
      <c r="C15200" s="165">
        <v>2040</v>
      </c>
      <c r="D15200" s="165" t="s">
        <v>82</v>
      </c>
      <c r="E15200" s="165" t="s">
        <v>83</v>
      </c>
      <c r="F15200" s="165" t="s">
        <v>426</v>
      </c>
      <c r="G15200" s="165">
        <v>63</v>
      </c>
      <c r="H15200" s="165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36">
        <f>IF(OR(B15200="GAS",B15200="COL",B15200="LAN",B15200="RICE"),H15200*About!$B$98,IF(B15200="CROP",H15200*About!$B$99,H15200))</f>
        <v>0.17678633928298898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35">
      <c r="A15201" s="165" t="s">
        <v>425</v>
      </c>
      <c r="B15201" s="165" t="s">
        <v>85</v>
      </c>
      <c r="C15201" s="165">
        <v>2040</v>
      </c>
      <c r="D15201" s="165" t="s">
        <v>82</v>
      </c>
      <c r="E15201" s="165" t="s">
        <v>83</v>
      </c>
      <c r="F15201" s="165" t="s">
        <v>428</v>
      </c>
      <c r="G15201" s="165">
        <v>63</v>
      </c>
      <c r="H15201" s="165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36">
        <f>IF(OR(B15201="GAS",B15201="COL",B15201="LAN",B15201="RICE"),H15201*About!$B$98,IF(B15201="CROP",H15201*About!$B$99,H15201))</f>
        <v>7.3135826736688801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35">
      <c r="A15202" s="165" t="s">
        <v>425</v>
      </c>
      <c r="B15202" s="165" t="s">
        <v>85</v>
      </c>
      <c r="C15202" s="165">
        <v>2040</v>
      </c>
      <c r="D15202" s="165" t="s">
        <v>82</v>
      </c>
      <c r="E15202" s="165" t="s">
        <v>83</v>
      </c>
      <c r="F15202" s="165" t="s">
        <v>430</v>
      </c>
      <c r="G15202" s="165">
        <v>64</v>
      </c>
      <c r="H15202" s="165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36">
        <f>IF(OR(B15202="GAS",B15202="COL",B15202="LAN",B15202="RICE"),H15202*About!$B$98,IF(B15202="CROP",H15202*About!$B$99,H15202))</f>
        <v>8.0194222182035368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35">
      <c r="A15203" s="165" t="s">
        <v>425</v>
      </c>
      <c r="B15203" s="165" t="s">
        <v>85</v>
      </c>
      <c r="C15203" s="165">
        <v>2040</v>
      </c>
      <c r="D15203" s="165" t="s">
        <v>82</v>
      </c>
      <c r="E15203" s="165" t="s">
        <v>83</v>
      </c>
      <c r="F15203" s="165" t="s">
        <v>427</v>
      </c>
      <c r="G15203" s="165">
        <v>64</v>
      </c>
      <c r="H15203" s="165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36">
        <f>IF(OR(B15203="GAS",B15203="COL",B15203="LAN",B15203="RICE"),H15203*About!$B$98,IF(B15203="CROP",H15203*About!$B$99,H15203))</f>
        <v>8.0194222182035368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35">
      <c r="A15204" s="165" t="s">
        <v>425</v>
      </c>
      <c r="B15204" s="165" t="s">
        <v>85</v>
      </c>
      <c r="C15204" s="165">
        <v>2040</v>
      </c>
      <c r="D15204" s="165" t="s">
        <v>82</v>
      </c>
      <c r="E15204" s="165" t="s">
        <v>83</v>
      </c>
      <c r="F15204" s="165" t="s">
        <v>426</v>
      </c>
      <c r="G15204" s="165">
        <v>64</v>
      </c>
      <c r="H15204" s="165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36">
        <f>IF(OR(B15204="GAS",B15204="COL",B15204="LAN",B15204="RICE"),H15204*About!$B$98,IF(B15204="CROP",H15204*About!$B$99,H15204))</f>
        <v>0.3473444485664362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35">
      <c r="A15205" s="165" t="s">
        <v>425</v>
      </c>
      <c r="B15205" s="165" t="s">
        <v>85</v>
      </c>
      <c r="C15205" s="165">
        <v>2040</v>
      </c>
      <c r="D15205" s="165" t="s">
        <v>82</v>
      </c>
      <c r="E15205" s="165" t="s">
        <v>83</v>
      </c>
      <c r="F15205" s="165" t="s">
        <v>426</v>
      </c>
      <c r="G15205" s="165">
        <v>65</v>
      </c>
      <c r="H15205" s="165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36">
        <f>IF(OR(B15205="GAS",B15205="COL",B15205="LAN",B15205="RICE"),H15205*About!$B$98,IF(B15205="CROP",H15205*About!$B$99,H15205))</f>
        <v>0.16946115493774322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35">
      <c r="A15206" s="165" t="s">
        <v>425</v>
      </c>
      <c r="B15206" s="165" t="s">
        <v>85</v>
      </c>
      <c r="C15206" s="165">
        <v>2040</v>
      </c>
      <c r="D15206" s="165" t="s">
        <v>82</v>
      </c>
      <c r="E15206" s="165" t="s">
        <v>83</v>
      </c>
      <c r="F15206" s="165" t="s">
        <v>427</v>
      </c>
      <c r="G15206" s="165">
        <v>65</v>
      </c>
      <c r="H15206" s="165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36">
        <f>IF(OR(B15206="GAS",B15206="COL",B15206="LAN",B15206="RICE"),H15206*About!$B$98,IF(B15206="CROP",H15206*About!$B$99,H15206))</f>
        <v>7.9239761084318253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35">
      <c r="A15207" s="165" t="s">
        <v>425</v>
      </c>
      <c r="B15207" s="165" t="s">
        <v>85</v>
      </c>
      <c r="C15207" s="165">
        <v>2040</v>
      </c>
      <c r="D15207" s="165" t="s">
        <v>82</v>
      </c>
      <c r="E15207" s="165" t="s">
        <v>83</v>
      </c>
      <c r="F15207" s="165" t="s">
        <v>430</v>
      </c>
      <c r="G15207" s="165">
        <v>65</v>
      </c>
      <c r="H15207" s="165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36">
        <f>IF(OR(B15207="GAS",B15207="COL",B15207="LAN",B15207="RICE"),H15207*About!$B$98,IF(B15207="CROP",H15207*About!$B$99,H15207))</f>
        <v>7.9239761084318253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35">
      <c r="A15208" s="165" t="s">
        <v>425</v>
      </c>
      <c r="B15208" s="165" t="s">
        <v>85</v>
      </c>
      <c r="C15208" s="165">
        <v>2040</v>
      </c>
      <c r="D15208" s="165" t="s">
        <v>82</v>
      </c>
      <c r="E15208" s="165" t="s">
        <v>83</v>
      </c>
      <c r="F15208" s="165" t="s">
        <v>428</v>
      </c>
      <c r="G15208" s="165">
        <v>67</v>
      </c>
      <c r="H15208" s="165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36">
        <f>IF(OR(B15208="GAS",B15208="COL",B15208="LAN",B15208="RICE"),H15208*About!$B$98,IF(B15208="CROP",H15208*About!$B$99,H15208))</f>
        <v>1.3673566877841922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35">
      <c r="A15209" s="165" t="s">
        <v>425</v>
      </c>
      <c r="B15209" s="165" t="s">
        <v>85</v>
      </c>
      <c r="C15209" s="165">
        <v>2040</v>
      </c>
      <c r="D15209" s="165" t="s">
        <v>82</v>
      </c>
      <c r="E15209" s="165" t="s">
        <v>83</v>
      </c>
      <c r="F15209" s="165" t="s">
        <v>426</v>
      </c>
      <c r="G15209" s="165">
        <v>67</v>
      </c>
      <c r="H15209" s="165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36">
        <f>IF(OR(B15209="GAS",B15209="COL",B15209="LAN",B15209="RICE"),H15209*About!$B$98,IF(B15209="CROP",H15209*About!$B$99,H15209))</f>
        <v>0.16567091464996242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35">
      <c r="A15210" s="165" t="s">
        <v>425</v>
      </c>
      <c r="B15210" s="165" t="s">
        <v>85</v>
      </c>
      <c r="C15210" s="165">
        <v>2040</v>
      </c>
      <c r="D15210" s="165" t="s">
        <v>82</v>
      </c>
      <c r="E15210" s="165" t="s">
        <v>83</v>
      </c>
      <c r="F15210" s="165" t="s">
        <v>429</v>
      </c>
      <c r="G15210" s="165">
        <v>68</v>
      </c>
      <c r="H15210" s="165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36">
        <f>IF(OR(B15210="GAS",B15210="COL",B15210="LAN",B15210="RICE"),H15210*About!$B$98,IF(B15210="CROP",H15210*About!$B$99,H15210))</f>
        <v>3.6520037460327122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35">
      <c r="A15211" s="165" t="s">
        <v>425</v>
      </c>
      <c r="B15211" s="165" t="s">
        <v>85</v>
      </c>
      <c r="C15211" s="165">
        <v>2040</v>
      </c>
      <c r="D15211" s="165" t="s">
        <v>82</v>
      </c>
      <c r="E15211" s="165" t="s">
        <v>83</v>
      </c>
      <c r="F15211" s="165" t="s">
        <v>430</v>
      </c>
      <c r="G15211" s="165">
        <v>69</v>
      </c>
      <c r="H15211" s="165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36">
        <f>IF(OR(B15211="GAS",B15211="COL",B15211="LAN",B15211="RICE"),H15211*About!$B$98,IF(B15211="CROP",H15211*About!$B$99,H15211))</f>
        <v>7.4474246054887843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35">
      <c r="A15212" s="165" t="s">
        <v>425</v>
      </c>
      <c r="B15212" s="165" t="s">
        <v>85</v>
      </c>
      <c r="C15212" s="165">
        <v>2040</v>
      </c>
      <c r="D15212" s="165" t="s">
        <v>82</v>
      </c>
      <c r="E15212" s="165" t="s">
        <v>83</v>
      </c>
      <c r="F15212" s="165" t="s">
        <v>427</v>
      </c>
      <c r="G15212" s="165">
        <v>69</v>
      </c>
      <c r="H15212" s="165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36">
        <f>IF(OR(B15212="GAS",B15212="COL",B15212="LAN",B15212="RICE"),H15212*About!$B$98,IF(B15212="CROP",H15212*About!$B$99,H15212))</f>
        <v>7.4474246054887843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35">
      <c r="A15213" s="165" t="s">
        <v>425</v>
      </c>
      <c r="B15213" s="165" t="s">
        <v>85</v>
      </c>
      <c r="C15213" s="165">
        <v>2040</v>
      </c>
      <c r="D15213" s="165" t="s">
        <v>82</v>
      </c>
      <c r="E15213" s="165" t="s">
        <v>83</v>
      </c>
      <c r="F15213" s="165" t="s">
        <v>430</v>
      </c>
      <c r="G15213" s="165">
        <v>71</v>
      </c>
      <c r="H15213" s="165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36">
        <f>IF(OR(B15213="GAS",B15213="COL",B15213="LAN",B15213="RICE"),H15213*About!$B$98,IF(B15213="CROP",H15213*About!$B$99,H15213))</f>
        <v>7.3135826736688801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35">
      <c r="A15214" s="165" t="s">
        <v>425</v>
      </c>
      <c r="B15214" s="165" t="s">
        <v>85</v>
      </c>
      <c r="C15214" s="165">
        <v>2040</v>
      </c>
      <c r="D15214" s="165" t="s">
        <v>82</v>
      </c>
      <c r="E15214" s="165" t="s">
        <v>83</v>
      </c>
      <c r="F15214" s="165" t="s">
        <v>428</v>
      </c>
      <c r="G15214" s="165">
        <v>71</v>
      </c>
      <c r="H15214" s="165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36">
        <f>IF(OR(B15214="GAS",B15214="COL",B15214="LAN",B15214="RICE"),H15214*About!$B$98,IF(B15214="CROP",H15214*About!$B$99,H15214))</f>
        <v>6.4363643527030404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35">
      <c r="A15215" s="165" t="s">
        <v>425</v>
      </c>
      <c r="B15215" s="165" t="s">
        <v>85</v>
      </c>
      <c r="C15215" s="165">
        <v>2040</v>
      </c>
      <c r="D15215" s="165" t="s">
        <v>82</v>
      </c>
      <c r="E15215" s="165" t="s">
        <v>83</v>
      </c>
      <c r="F15215" s="165" t="s">
        <v>427</v>
      </c>
      <c r="G15215" s="165">
        <v>71</v>
      </c>
      <c r="H15215" s="165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36">
        <f>IF(OR(B15215="GAS",B15215="COL",B15215="LAN",B15215="RICE"),H15215*About!$B$98,IF(B15215="CROP",H15215*About!$B$99,H15215))</f>
        <v>7.3135826736688801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35">
      <c r="A15216" s="165" t="s">
        <v>425</v>
      </c>
      <c r="B15216" s="165" t="s">
        <v>85</v>
      </c>
      <c r="C15216" s="165">
        <v>2040</v>
      </c>
      <c r="D15216" s="165" t="s">
        <v>82</v>
      </c>
      <c r="E15216" s="165" t="s">
        <v>83</v>
      </c>
      <c r="F15216" s="165" t="s">
        <v>428</v>
      </c>
      <c r="G15216" s="165">
        <v>75</v>
      </c>
      <c r="H15216" s="165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36">
        <f>IF(OR(B15216="GAS",B15216="COL",B15216="LAN",B15216="RICE"),H15216*About!$B$98,IF(B15216="CROP",H15216*About!$B$99,H15216))</f>
        <v>6.0993291437626248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35">
      <c r="A15217" s="165" t="s">
        <v>425</v>
      </c>
      <c r="B15217" s="165" t="s">
        <v>85</v>
      </c>
      <c r="C15217" s="165">
        <v>2040</v>
      </c>
      <c r="D15217" s="165" t="s">
        <v>82</v>
      </c>
      <c r="E15217" s="165" t="s">
        <v>83</v>
      </c>
      <c r="F15217" s="165" t="s">
        <v>426</v>
      </c>
      <c r="G15217" s="165">
        <v>75</v>
      </c>
      <c r="H15217" s="165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36">
        <f>IF(OR(B15217="GAS",B15217="COL",B15217="LAN",B15217="RICE"),H15217*About!$B$98,IF(B15217="CROP",H15217*About!$B$99,H15217))</f>
        <v>0.14434959888458257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35">
      <c r="A15218" s="165" t="s">
        <v>425</v>
      </c>
      <c r="B15218" s="165" t="s">
        <v>85</v>
      </c>
      <c r="C15218" s="165">
        <v>2040</v>
      </c>
      <c r="D15218" s="165" t="s">
        <v>82</v>
      </c>
      <c r="E15218" s="165" t="s">
        <v>83</v>
      </c>
      <c r="F15218" s="165" t="s">
        <v>427</v>
      </c>
      <c r="G15218" s="165">
        <v>76</v>
      </c>
      <c r="H15218" s="165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36">
        <f>IF(OR(B15218="GAS",B15218="COL",B15218="LAN",B15218="RICE"),H15218*About!$B$98,IF(B15218="CROP",H15218*About!$B$99,H15218))</f>
        <v>1.3673566877841922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35">
      <c r="A15219" s="165" t="s">
        <v>425</v>
      </c>
      <c r="B15219" s="165" t="s">
        <v>85</v>
      </c>
      <c r="C15219" s="165">
        <v>2040</v>
      </c>
      <c r="D15219" s="165" t="s">
        <v>82</v>
      </c>
      <c r="E15219" s="165" t="s">
        <v>83</v>
      </c>
      <c r="F15219" s="165" t="s">
        <v>426</v>
      </c>
      <c r="G15219" s="165">
        <v>76</v>
      </c>
      <c r="H15219" s="165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36">
        <f>IF(OR(B15219="GAS",B15219="COL",B15219="LAN",B15219="RICE"),H15219*About!$B$98,IF(B15219="CROP",H15219*About!$B$99,H15219))</f>
        <v>0.1426315689086904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35">
      <c r="A15220" s="165" t="s">
        <v>425</v>
      </c>
      <c r="B15220" s="165" t="s">
        <v>85</v>
      </c>
      <c r="C15220" s="165">
        <v>2040</v>
      </c>
      <c r="D15220" s="165" t="s">
        <v>82</v>
      </c>
      <c r="E15220" s="165" t="s">
        <v>83</v>
      </c>
      <c r="F15220" s="165" t="s">
        <v>430</v>
      </c>
      <c r="G15220" s="165">
        <v>76</v>
      </c>
      <c r="H15220" s="165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36">
        <f>IF(OR(B15220="GAS",B15220="COL",B15220="LAN",B15220="RICE"),H15220*About!$B$98,IF(B15220="CROP",H15220*About!$B$99,H15220))</f>
        <v>1.3673566877841922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35">
      <c r="A15221" s="165" t="s">
        <v>425</v>
      </c>
      <c r="B15221" s="165" t="s">
        <v>85</v>
      </c>
      <c r="C15221" s="165">
        <v>2040</v>
      </c>
      <c r="D15221" s="165" t="s">
        <v>82</v>
      </c>
      <c r="E15221" s="165" t="s">
        <v>83</v>
      </c>
      <c r="F15221" s="165" t="s">
        <v>428</v>
      </c>
      <c r="G15221" s="165">
        <v>80</v>
      </c>
      <c r="H15221" s="165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36">
        <f>IF(OR(B15221="GAS",B15221="COL",B15221="LAN",B15221="RICE"),H15221*About!$B$98,IF(B15221="CROP",H15221*About!$B$99,H15221))</f>
        <v>5.6858412921428165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35">
      <c r="A15222" s="165" t="s">
        <v>425</v>
      </c>
      <c r="B15222" s="165" t="s">
        <v>85</v>
      </c>
      <c r="C15222" s="165">
        <v>2040</v>
      </c>
      <c r="D15222" s="165" t="s">
        <v>82</v>
      </c>
      <c r="E15222" s="165" t="s">
        <v>83</v>
      </c>
      <c r="F15222" s="165" t="s">
        <v>426</v>
      </c>
      <c r="G15222" s="165">
        <v>81</v>
      </c>
      <c r="H15222" s="165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36">
        <f>IF(OR(B15222="GAS",B15222="COL",B15222="LAN",B15222="RICE"),H15222*About!$B$98,IF(B15222="CROP",H15222*About!$B$99,H15222))</f>
        <v>0.13405364394187921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35">
      <c r="A15223" s="165" t="s">
        <v>425</v>
      </c>
      <c r="B15223" s="165" t="s">
        <v>85</v>
      </c>
      <c r="C15223" s="165">
        <v>2040</v>
      </c>
      <c r="D15223" s="165" t="s">
        <v>82</v>
      </c>
      <c r="E15223" s="165" t="s">
        <v>83</v>
      </c>
      <c r="F15223" s="165" t="s">
        <v>430</v>
      </c>
      <c r="G15223" s="165">
        <v>81</v>
      </c>
      <c r="H15223" s="165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36">
        <f>IF(OR(B15223="GAS",B15223="COL",B15223="LAN",B15223="RICE"),H15223*About!$B$98,IF(B15223="CROP",H15223*About!$B$99,H15223))</f>
        <v>6.4363643527030404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35">
      <c r="A15224" s="165" t="s">
        <v>425</v>
      </c>
      <c r="B15224" s="165" t="s">
        <v>85</v>
      </c>
      <c r="C15224" s="165">
        <v>2040</v>
      </c>
      <c r="D15224" s="165" t="s">
        <v>82</v>
      </c>
      <c r="E15224" s="165" t="s">
        <v>83</v>
      </c>
      <c r="F15224" s="165" t="s">
        <v>427</v>
      </c>
      <c r="G15224" s="165">
        <v>81</v>
      </c>
      <c r="H15224" s="165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36">
        <f>IF(OR(B15224="GAS",B15224="COL",B15224="LAN",B15224="RICE"),H15224*About!$B$98,IF(B15224="CROP",H15224*About!$B$99,H15224))</f>
        <v>6.4363643527030404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35">
      <c r="A15225" s="165" t="s">
        <v>425</v>
      </c>
      <c r="B15225" s="165" t="s">
        <v>85</v>
      </c>
      <c r="C15225" s="165">
        <v>2040</v>
      </c>
      <c r="D15225" s="165" t="s">
        <v>82</v>
      </c>
      <c r="E15225" s="165" t="s">
        <v>83</v>
      </c>
      <c r="F15225" s="165" t="s">
        <v>426</v>
      </c>
      <c r="G15225" s="165">
        <v>82</v>
      </c>
      <c r="H15225" s="165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36">
        <f>IF(OR(B15225="GAS",B15225="COL",B15225="LAN",B15225="RICE"),H15225*About!$B$98,IF(B15225="CROP",H15225*About!$B$99,H15225))</f>
        <v>0.13164448499679571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35">
      <c r="A15226" s="165" t="s">
        <v>425</v>
      </c>
      <c r="B15226" s="165" t="s">
        <v>85</v>
      </c>
      <c r="C15226" s="165">
        <v>2040</v>
      </c>
      <c r="D15226" s="165" t="s">
        <v>82</v>
      </c>
      <c r="E15226" s="165" t="s">
        <v>83</v>
      </c>
      <c r="F15226" s="165" t="s">
        <v>428</v>
      </c>
      <c r="G15226" s="165">
        <v>84</v>
      </c>
      <c r="H15226" s="165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36">
        <f>IF(OR(B15226="GAS",B15226="COL",B15226="LAN",B15226="RICE"),H15226*About!$B$98,IF(B15226="CROP",H15226*About!$B$99,H15226))</f>
        <v>5.443553850054769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35">
      <c r="A15227" s="165" t="s">
        <v>425</v>
      </c>
      <c r="B15227" s="165" t="s">
        <v>85</v>
      </c>
      <c r="C15227" s="165">
        <v>2040</v>
      </c>
      <c r="D15227" s="165" t="s">
        <v>82</v>
      </c>
      <c r="E15227" s="165" t="s">
        <v>83</v>
      </c>
      <c r="F15227" s="165" t="s">
        <v>427</v>
      </c>
      <c r="G15227" s="165">
        <v>85</v>
      </c>
      <c r="H15227" s="165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36">
        <f>IF(OR(B15227="GAS",B15227="COL",B15227="LAN",B15227="RICE"),H15227*About!$B$98,IF(B15227="CROP",H15227*About!$B$99,H15227))</f>
        <v>6.0993291437626248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35">
      <c r="A15228" s="165" t="s">
        <v>425</v>
      </c>
      <c r="B15228" s="165" t="s">
        <v>85</v>
      </c>
      <c r="C15228" s="165">
        <v>2040</v>
      </c>
      <c r="D15228" s="165" t="s">
        <v>82</v>
      </c>
      <c r="E15228" s="165" t="s">
        <v>83</v>
      </c>
      <c r="F15228" s="165" t="s">
        <v>430</v>
      </c>
      <c r="G15228" s="165">
        <v>85</v>
      </c>
      <c r="H15228" s="165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36">
        <f>IF(OR(B15228="GAS",B15228="COL",B15228="LAN",B15228="RICE"),H15228*About!$B$98,IF(B15228="CROP",H15228*About!$B$99,H15228))</f>
        <v>6.0993291437626248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35">
      <c r="A15229" s="165" t="s">
        <v>425</v>
      </c>
      <c r="B15229" s="165" t="s">
        <v>85</v>
      </c>
      <c r="C15229" s="165">
        <v>2040</v>
      </c>
      <c r="D15229" s="165" t="s">
        <v>82</v>
      </c>
      <c r="E15229" s="165" t="s">
        <v>83</v>
      </c>
      <c r="F15229" s="165" t="s">
        <v>428</v>
      </c>
      <c r="G15229" s="165">
        <v>86</v>
      </c>
      <c r="H15229" s="165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36">
        <f>IF(OR(B15229="GAS",B15229="COL",B15229="LAN",B15229="RICE"),H15229*About!$B$98,IF(B15229="CROP",H15229*About!$B$99,H15229))</f>
        <v>5.2923686057328801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35">
      <c r="A15230" s="165" t="s">
        <v>425</v>
      </c>
      <c r="B15230" s="165" t="s">
        <v>85</v>
      </c>
      <c r="C15230" s="165">
        <v>2040</v>
      </c>
      <c r="D15230" s="165" t="s">
        <v>82</v>
      </c>
      <c r="E15230" s="165" t="s">
        <v>83</v>
      </c>
      <c r="F15230" s="165" t="s">
        <v>426</v>
      </c>
      <c r="G15230" s="165">
        <v>87</v>
      </c>
      <c r="H15230" s="165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36">
        <f>IF(OR(B15230="GAS",B15230="COL",B15230="LAN",B15230="RICE"),H15230*About!$B$98,IF(B15230="CROP",H15230*About!$B$99,H15230))</f>
        <v>0.24612420797347936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35">
      <c r="A15231" s="165" t="s">
        <v>425</v>
      </c>
      <c r="B15231" s="165" t="s">
        <v>85</v>
      </c>
      <c r="C15231" s="165">
        <v>2040</v>
      </c>
      <c r="D15231" s="165" t="s">
        <v>82</v>
      </c>
      <c r="E15231" s="165" t="s">
        <v>83</v>
      </c>
      <c r="F15231" s="165" t="s">
        <v>428</v>
      </c>
      <c r="G15231" s="165">
        <v>87</v>
      </c>
      <c r="H15231" s="165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36">
        <f>IF(OR(B15231="GAS",B15231="COL",B15231="LAN",B15231="RICE"),H15231*About!$B$98,IF(B15231="CROP",H15231*About!$B$99,H15231))</f>
        <v>5.2667797356844319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35">
      <c r="A15232" s="165" t="s">
        <v>425</v>
      </c>
      <c r="B15232" s="165" t="s">
        <v>85</v>
      </c>
      <c r="C15232" s="165">
        <v>2040</v>
      </c>
      <c r="D15232" s="165" t="s">
        <v>82</v>
      </c>
      <c r="E15232" s="165" t="s">
        <v>83</v>
      </c>
      <c r="F15232" s="165" t="s">
        <v>428</v>
      </c>
      <c r="G15232" s="165">
        <v>90</v>
      </c>
      <c r="H15232" s="165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36">
        <f>IF(OR(B15232="GAS",B15232="COL",B15232="LAN",B15232="RICE"),H15232*About!$B$98,IF(B15232="CROP",H15232*About!$B$99,H15232))</f>
        <v>5.0555797666310721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35">
      <c r="A15233" s="165" t="s">
        <v>425</v>
      </c>
      <c r="B15233" s="165" t="s">
        <v>85</v>
      </c>
      <c r="C15233" s="165">
        <v>2040</v>
      </c>
      <c r="D15233" s="165" t="s">
        <v>82</v>
      </c>
      <c r="E15233" s="165" t="s">
        <v>83</v>
      </c>
      <c r="F15233" s="165" t="s">
        <v>430</v>
      </c>
      <c r="G15233" s="165">
        <v>92</v>
      </c>
      <c r="H15233" s="165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36">
        <f>IF(OR(B15233="GAS",B15233="COL",B15233="LAN",B15233="RICE"),H15233*About!$B$98,IF(B15233="CROP",H15233*About!$B$99,H15233))</f>
        <v>5.6858412921428165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35">
      <c r="A15234" s="165" t="s">
        <v>425</v>
      </c>
      <c r="B15234" s="165" t="s">
        <v>85</v>
      </c>
      <c r="C15234" s="165">
        <v>2040</v>
      </c>
      <c r="D15234" s="165" t="s">
        <v>82</v>
      </c>
      <c r="E15234" s="165" t="s">
        <v>83</v>
      </c>
      <c r="F15234" s="165" t="s">
        <v>427</v>
      </c>
      <c r="G15234" s="165">
        <v>92</v>
      </c>
      <c r="H15234" s="165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36">
        <f>IF(OR(B15234="GAS",B15234="COL",B15234="LAN",B15234="RICE"),H15234*About!$B$98,IF(B15234="CROP",H15234*About!$B$99,H15234))</f>
        <v>5.6858412921428165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35">
      <c r="A15235" s="165" t="s">
        <v>425</v>
      </c>
      <c r="B15235" s="165" t="s">
        <v>85</v>
      </c>
      <c r="C15235" s="165">
        <v>2040</v>
      </c>
      <c r="D15235" s="165" t="s">
        <v>82</v>
      </c>
      <c r="E15235" s="165" t="s">
        <v>83</v>
      </c>
      <c r="F15235" s="165" t="s">
        <v>426</v>
      </c>
      <c r="G15235" s="165">
        <v>92</v>
      </c>
      <c r="H15235" s="165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36">
        <f>IF(OR(B15235="GAS",B15235="COL",B15235="LAN",B15235="RICE"),H15235*About!$B$98,IF(B15235="CROP",H15235*About!$B$99,H15235))</f>
        <v>0.11585455417632992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35">
      <c r="A15236" s="165" t="s">
        <v>425</v>
      </c>
      <c r="B15236" s="165" t="s">
        <v>85</v>
      </c>
      <c r="C15236" s="165">
        <v>2040</v>
      </c>
      <c r="D15236" s="165" t="s">
        <v>82</v>
      </c>
      <c r="E15236" s="165" t="s">
        <v>83</v>
      </c>
      <c r="F15236" s="165" t="s">
        <v>428</v>
      </c>
      <c r="G15236" s="165">
        <v>93</v>
      </c>
      <c r="H15236" s="165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36">
        <f>IF(OR(B15236="GAS",B15236="COL",B15236="LAN",B15236="RICE"),H15236*About!$B$98,IF(B15236="CROP",H15236*About!$B$99,H15236))</f>
        <v>4.9077970534563038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35">
      <c r="A15237" s="165" t="s">
        <v>425</v>
      </c>
      <c r="B15237" s="165" t="s">
        <v>85</v>
      </c>
      <c r="C15237" s="165">
        <v>2040</v>
      </c>
      <c r="D15237" s="165" t="s">
        <v>82</v>
      </c>
      <c r="E15237" s="165" t="s">
        <v>83</v>
      </c>
      <c r="F15237" s="165" t="s">
        <v>428</v>
      </c>
      <c r="G15237" s="165">
        <v>94</v>
      </c>
      <c r="H15237" s="165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36">
        <f>IF(OR(B15237="GAS",B15237="COL",B15237="LAN",B15237="RICE"),H15237*About!$B$98,IF(B15237="CROP",H15237*About!$B$99,H15237))</f>
        <v>4.826667234301584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35">
      <c r="A15238" s="165" t="s">
        <v>425</v>
      </c>
      <c r="B15238" s="165" t="s">
        <v>85</v>
      </c>
      <c r="C15238" s="165">
        <v>2040</v>
      </c>
      <c r="D15238" s="165" t="s">
        <v>82</v>
      </c>
      <c r="E15238" s="165" t="s">
        <v>83</v>
      </c>
      <c r="F15238" s="165" t="s">
        <v>430</v>
      </c>
      <c r="G15238" s="165">
        <v>96</v>
      </c>
      <c r="H15238" s="165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36">
        <f>IF(OR(B15238="GAS",B15238="COL",B15238="LAN",B15238="RICE"),H15238*About!$B$98,IF(B15238="CROP",H15238*About!$B$99,H15238))</f>
        <v>5.443553850054769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35">
      <c r="A15239" s="165" t="s">
        <v>425</v>
      </c>
      <c r="B15239" s="165" t="s">
        <v>85</v>
      </c>
      <c r="C15239" s="165">
        <v>2040</v>
      </c>
      <c r="D15239" s="165" t="s">
        <v>82</v>
      </c>
      <c r="E15239" s="165" t="s">
        <v>83</v>
      </c>
      <c r="F15239" s="165" t="s">
        <v>427</v>
      </c>
      <c r="G15239" s="165">
        <v>96</v>
      </c>
      <c r="H15239" s="165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36">
        <f>IF(OR(B15239="GAS",B15239="COL",B15239="LAN",B15239="RICE"),H15239*About!$B$98,IF(B15239="CROP",H15239*About!$B$99,H15239))</f>
        <v>5.443553850054769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35">
      <c r="A15240" s="165" t="s">
        <v>425</v>
      </c>
      <c r="B15240" s="165" t="s">
        <v>85</v>
      </c>
      <c r="C15240" s="165">
        <v>2040</v>
      </c>
      <c r="D15240" s="165" t="s">
        <v>82</v>
      </c>
      <c r="E15240" s="165" t="s">
        <v>83</v>
      </c>
      <c r="F15240" s="165" t="s">
        <v>426</v>
      </c>
      <c r="G15240" s="165">
        <v>97</v>
      </c>
      <c r="H15240" s="165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36">
        <f>IF(OR(B15240="GAS",B15240="COL",B15240="LAN",B15240="RICE"),H15240*About!$B$98,IF(B15240="CROP",H15240*About!$B$99,H15240))</f>
        <v>0.109787926673889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35">
      <c r="A15241" s="165" t="s">
        <v>425</v>
      </c>
      <c r="B15241" s="165" t="s">
        <v>85</v>
      </c>
      <c r="C15241" s="165">
        <v>2040</v>
      </c>
      <c r="D15241" s="165" t="s">
        <v>82</v>
      </c>
      <c r="E15241" s="165" t="s">
        <v>83</v>
      </c>
      <c r="F15241" s="165" t="s">
        <v>427</v>
      </c>
      <c r="G15241" s="165">
        <v>99</v>
      </c>
      <c r="H15241" s="165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36">
        <f>IF(OR(B15241="GAS",B15241="COL",B15241="LAN",B15241="RICE"),H15241*About!$B$98,IF(B15241="CROP",H15241*About!$B$99,H15241))</f>
        <v>1.0559148341417314E-2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35">
      <c r="A15242" s="165" t="s">
        <v>425</v>
      </c>
      <c r="B15242" s="165" t="s">
        <v>85</v>
      </c>
      <c r="C15242" s="165">
        <v>2040</v>
      </c>
      <c r="D15242" s="165" t="s">
        <v>82</v>
      </c>
      <c r="E15242" s="165" t="s">
        <v>83</v>
      </c>
      <c r="F15242" s="165" t="s">
        <v>430</v>
      </c>
      <c r="G15242" s="165">
        <v>99</v>
      </c>
      <c r="H15242" s="165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36">
        <f>IF(OR(B15242="GAS",B15242="COL",B15242="LAN",B15242="RICE"),H15242*About!$B$98,IF(B15242="CROP",H15242*About!$B$99,H15242))</f>
        <v>1.0559148341417314E-2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35">
      <c r="A15243" s="165" t="s">
        <v>425</v>
      </c>
      <c r="B15243" s="165" t="s">
        <v>85</v>
      </c>
      <c r="C15243" s="165">
        <v>2040</v>
      </c>
      <c r="D15243" s="165" t="s">
        <v>82</v>
      </c>
      <c r="E15243" s="165" t="s">
        <v>83</v>
      </c>
      <c r="F15243" s="165" t="s">
        <v>428</v>
      </c>
      <c r="G15243" s="165">
        <v>100</v>
      </c>
      <c r="H15243" s="165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36">
        <f>IF(OR(B15243="GAS",B15243="COL",B15243="LAN",B15243="RICE"),H15243*About!$B$98,IF(B15243="CROP",H15243*About!$B$99,H15243))</f>
        <v>9.1094197332858735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35">
      <c r="A15244" s="165" t="s">
        <v>425</v>
      </c>
      <c r="B15244" s="165" t="s">
        <v>85</v>
      </c>
      <c r="C15244" s="165">
        <v>2040</v>
      </c>
      <c r="D15244" s="165" t="s">
        <v>82</v>
      </c>
      <c r="E15244" s="165" t="s">
        <v>83</v>
      </c>
      <c r="F15244" s="165" t="s">
        <v>428</v>
      </c>
      <c r="G15244" s="165">
        <v>103</v>
      </c>
      <c r="H15244" s="165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36">
        <f>IF(OR(B15244="GAS",B15244="COL",B15244="LAN",B15244="RICE"),H15244*About!$B$98,IF(B15244="CROP",H15244*About!$B$99,H15244))</f>
        <v>4.4003369659185443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35">
      <c r="A15245" s="165" t="s">
        <v>425</v>
      </c>
      <c r="B15245" s="165" t="s">
        <v>85</v>
      </c>
      <c r="C15245" s="165">
        <v>2040</v>
      </c>
      <c r="D15245" s="165" t="s">
        <v>82</v>
      </c>
      <c r="E15245" s="165" t="s">
        <v>83</v>
      </c>
      <c r="F15245" s="165" t="s">
        <v>426</v>
      </c>
      <c r="G15245" s="165">
        <v>103</v>
      </c>
      <c r="H15245" s="165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36">
        <f>IF(OR(B15245="GAS",B15245="COL",B15245="LAN",B15245="RICE"),H15245*About!$B$98,IF(B15245="CROP",H15245*About!$B$99,H15245))</f>
        <v>0.10234514117240909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35">
      <c r="A15246" s="165" t="s">
        <v>425</v>
      </c>
      <c r="B15246" s="165" t="s">
        <v>85</v>
      </c>
      <c r="C15246" s="165">
        <v>2040</v>
      </c>
      <c r="D15246" s="165" t="s">
        <v>82</v>
      </c>
      <c r="E15246" s="165" t="s">
        <v>83</v>
      </c>
      <c r="F15246" s="165" t="s">
        <v>430</v>
      </c>
      <c r="G15246" s="165">
        <v>104</v>
      </c>
      <c r="H15246" s="165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36">
        <f>IF(OR(B15246="GAS",B15246="COL",B15246="LAN",B15246="RICE"),H15246*About!$B$98,IF(B15246="CROP",H15246*About!$B$99,H15246))</f>
        <v>5.0555797666310721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35">
      <c r="A15247" s="165" t="s">
        <v>425</v>
      </c>
      <c r="B15247" s="165" t="s">
        <v>85</v>
      </c>
      <c r="C15247" s="165">
        <v>2040</v>
      </c>
      <c r="D15247" s="165" t="s">
        <v>82</v>
      </c>
      <c r="E15247" s="165" t="s">
        <v>83</v>
      </c>
      <c r="F15247" s="165" t="s">
        <v>427</v>
      </c>
      <c r="G15247" s="165">
        <v>104</v>
      </c>
      <c r="H15247" s="165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36">
        <f>IF(OR(B15247="GAS",B15247="COL",B15247="LAN",B15247="RICE"),H15247*About!$B$98,IF(B15247="CROP",H15247*About!$B$99,H15247))</f>
        <v>5.0555797666310721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35">
      <c r="A15248" s="165" t="s">
        <v>425</v>
      </c>
      <c r="B15248" s="165" t="s">
        <v>85</v>
      </c>
      <c r="C15248" s="165">
        <v>2040</v>
      </c>
      <c r="D15248" s="165" t="s">
        <v>82</v>
      </c>
      <c r="E15248" s="165" t="s">
        <v>83</v>
      </c>
      <c r="F15248" s="165" t="s">
        <v>428</v>
      </c>
      <c r="G15248" s="165">
        <v>106</v>
      </c>
      <c r="H15248" s="165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36">
        <f>IF(OR(B15248="GAS",B15248="COL",B15248="LAN",B15248="RICE"),H15248*About!$B$98,IF(B15248="CROP",H15248*About!$B$99,H15248))</f>
        <v>4.2776513099670567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35">
      <c r="A15249" s="165" t="s">
        <v>425</v>
      </c>
      <c r="B15249" s="165" t="s">
        <v>85</v>
      </c>
      <c r="C15249" s="165">
        <v>2040</v>
      </c>
      <c r="D15249" s="165" t="s">
        <v>82</v>
      </c>
      <c r="E15249" s="165" t="s">
        <v>83</v>
      </c>
      <c r="F15249" s="165" t="s">
        <v>426</v>
      </c>
      <c r="G15249" s="165">
        <v>107</v>
      </c>
      <c r="H15249" s="165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36">
        <f>IF(OR(B15249="GAS",B15249="COL",B15249="LAN",B15249="RICE"),H15249*About!$B$98,IF(B15249="CROP",H15249*About!$B$99,H15249))</f>
        <v>9.7983968257904078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35">
      <c r="A15250" s="165" t="s">
        <v>425</v>
      </c>
      <c r="B15250" s="165" t="s">
        <v>85</v>
      </c>
      <c r="C15250" s="165">
        <v>2040</v>
      </c>
      <c r="D15250" s="165" t="s">
        <v>82</v>
      </c>
      <c r="E15250" s="165" t="s">
        <v>83</v>
      </c>
      <c r="F15250" s="165" t="s">
        <v>430</v>
      </c>
      <c r="G15250" s="165">
        <v>107</v>
      </c>
      <c r="H15250" s="165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36">
        <f>IF(OR(B15250="GAS",B15250="COL",B15250="LAN",B15250="RICE"),H15250*About!$B$98,IF(B15250="CROP",H15250*About!$B$99,H15250))</f>
        <v>4.9077970534563038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35">
      <c r="A15251" s="165" t="s">
        <v>425</v>
      </c>
      <c r="B15251" s="165" t="s">
        <v>85</v>
      </c>
      <c r="C15251" s="165">
        <v>2040</v>
      </c>
      <c r="D15251" s="165" t="s">
        <v>82</v>
      </c>
      <c r="E15251" s="165" t="s">
        <v>83</v>
      </c>
      <c r="F15251" s="165" t="s">
        <v>427</v>
      </c>
      <c r="G15251" s="165">
        <v>107</v>
      </c>
      <c r="H15251" s="165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36">
        <f>IF(OR(B15251="GAS",B15251="COL",B15251="LAN",B15251="RICE"),H15251*About!$B$98,IF(B15251="CROP",H15251*About!$B$99,H15251))</f>
        <v>4.9077970534563038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35">
      <c r="A15252" s="165" t="s">
        <v>425</v>
      </c>
      <c r="B15252" s="165" t="s">
        <v>85</v>
      </c>
      <c r="C15252" s="165">
        <v>2040</v>
      </c>
      <c r="D15252" s="165" t="s">
        <v>82</v>
      </c>
      <c r="E15252" s="165" t="s">
        <v>83</v>
      </c>
      <c r="F15252" s="165" t="s">
        <v>427</v>
      </c>
      <c r="G15252" s="165">
        <v>109</v>
      </c>
      <c r="H15252" s="165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36">
        <f>IF(OR(B15252="GAS",B15252="COL",B15252="LAN",B15252="RICE"),H15252*About!$B$98,IF(B15252="CROP",H15252*About!$B$99,H15252))</f>
        <v>4.826667234301584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35">
      <c r="A15253" s="165" t="s">
        <v>425</v>
      </c>
      <c r="B15253" s="165" t="s">
        <v>85</v>
      </c>
      <c r="C15253" s="165">
        <v>2040</v>
      </c>
      <c r="D15253" s="165" t="s">
        <v>82</v>
      </c>
      <c r="E15253" s="165" t="s">
        <v>83</v>
      </c>
      <c r="F15253" s="165" t="s">
        <v>430</v>
      </c>
      <c r="G15253" s="165">
        <v>109</v>
      </c>
      <c r="H15253" s="165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36">
        <f>IF(OR(B15253="GAS",B15253="COL",B15253="LAN",B15253="RICE"),H15253*About!$B$98,IF(B15253="CROP",H15253*About!$B$99,H15253))</f>
        <v>4.826667234301584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35">
      <c r="A15254" s="165" t="s">
        <v>425</v>
      </c>
      <c r="B15254" s="165" t="s">
        <v>85</v>
      </c>
      <c r="C15254" s="165">
        <v>2040</v>
      </c>
      <c r="D15254" s="165" t="s">
        <v>82</v>
      </c>
      <c r="E15254" s="165" t="s">
        <v>83</v>
      </c>
      <c r="F15254" s="165" t="s">
        <v>426</v>
      </c>
      <c r="G15254" s="165">
        <v>110</v>
      </c>
      <c r="H15254" s="165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36">
        <f>IF(OR(B15254="GAS",B15254="COL",B15254="LAN",B15254="RICE"),H15254*About!$B$98,IF(B15254="CROP",H15254*About!$B$99,H15254))</f>
        <v>9.5262635946273821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35">
      <c r="A15255" s="165" t="s">
        <v>425</v>
      </c>
      <c r="B15255" s="165" t="s">
        <v>85</v>
      </c>
      <c r="C15255" s="165">
        <v>2040</v>
      </c>
      <c r="D15255" s="165" t="s">
        <v>82</v>
      </c>
      <c r="E15255" s="165" t="s">
        <v>83</v>
      </c>
      <c r="F15255" s="165" t="s">
        <v>426</v>
      </c>
      <c r="G15255" s="165">
        <v>111</v>
      </c>
      <c r="H15255" s="165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36">
        <f>IF(OR(B15255="GAS",B15255="COL",B15255="LAN",B15255="RICE"),H15255*About!$B$98,IF(B15255="CROP",H15255*About!$B$99,H15255))</f>
        <v>9.4802036285400432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35">
      <c r="A15256" s="165" t="s">
        <v>425</v>
      </c>
      <c r="B15256" s="165" t="s">
        <v>85</v>
      </c>
      <c r="C15256" s="165">
        <v>2040</v>
      </c>
      <c r="D15256" s="165" t="s">
        <v>82</v>
      </c>
      <c r="E15256" s="165" t="s">
        <v>83</v>
      </c>
      <c r="F15256" s="165" t="s">
        <v>430</v>
      </c>
      <c r="G15256" s="165">
        <v>115</v>
      </c>
      <c r="H15256" s="165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36">
        <f>IF(OR(B15256="GAS",B15256="COL",B15256="LAN",B15256="RICE"),H15256*About!$B$98,IF(B15256="CROP",H15256*About!$B$99,H15256))</f>
        <v>4.5637132227421291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35">
      <c r="A15257" s="165" t="s">
        <v>425</v>
      </c>
      <c r="B15257" s="165" t="s">
        <v>85</v>
      </c>
      <c r="C15257" s="165">
        <v>2040</v>
      </c>
      <c r="D15257" s="165" t="s">
        <v>82</v>
      </c>
      <c r="E15257" s="165" t="s">
        <v>83</v>
      </c>
      <c r="F15257" s="165" t="s">
        <v>426</v>
      </c>
      <c r="G15257" s="165">
        <v>115</v>
      </c>
      <c r="H15257" s="165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36">
        <f>IF(OR(B15257="GAS",B15257="COL",B15257="LAN",B15257="RICE"),H15257*About!$B$98,IF(B15257="CROP",H15257*About!$B$99,H15257))</f>
        <v>9.1000438928604141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35">
      <c r="A15258" s="165" t="s">
        <v>425</v>
      </c>
      <c r="B15258" s="165" t="s">
        <v>85</v>
      </c>
      <c r="C15258" s="165">
        <v>2040</v>
      </c>
      <c r="D15258" s="165" t="s">
        <v>82</v>
      </c>
      <c r="E15258" s="165" t="s">
        <v>83</v>
      </c>
      <c r="F15258" s="165" t="s">
        <v>427</v>
      </c>
      <c r="G15258" s="165">
        <v>115</v>
      </c>
      <c r="H15258" s="165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36">
        <f>IF(OR(B15258="GAS",B15258="COL",B15258="LAN",B15258="RICE"),H15258*About!$B$98,IF(B15258="CROP",H15258*About!$B$99,H15258))</f>
        <v>4.5637132227421291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35">
      <c r="A15259" s="165" t="s">
        <v>425</v>
      </c>
      <c r="B15259" s="165" t="s">
        <v>85</v>
      </c>
      <c r="C15259" s="165">
        <v>2040</v>
      </c>
      <c r="D15259" s="165" t="s">
        <v>82</v>
      </c>
      <c r="E15259" s="165" t="s">
        <v>83</v>
      </c>
      <c r="F15259" s="165" t="s">
        <v>430</v>
      </c>
      <c r="G15259" s="165">
        <v>116</v>
      </c>
      <c r="H15259" s="165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36">
        <f>IF(OR(B15259="GAS",B15259="COL",B15259="LAN",B15259="RICE"),H15259*About!$B$98,IF(B15259="CROP",H15259*About!$B$99,H15259))</f>
        <v>4.5457065105438564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35">
      <c r="A15260" s="165" t="s">
        <v>425</v>
      </c>
      <c r="B15260" s="165" t="s">
        <v>85</v>
      </c>
      <c r="C15260" s="165">
        <v>2040</v>
      </c>
      <c r="D15260" s="165" t="s">
        <v>82</v>
      </c>
      <c r="E15260" s="165" t="s">
        <v>83</v>
      </c>
      <c r="F15260" s="165" t="s">
        <v>427</v>
      </c>
      <c r="G15260" s="165">
        <v>116</v>
      </c>
      <c r="H15260" s="165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36">
        <f>IF(OR(B15260="GAS",B15260="COL",B15260="LAN",B15260="RICE"),H15260*About!$B$98,IF(B15260="CROP",H15260*About!$B$99,H15260))</f>
        <v>4.5457065105438564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35">
      <c r="A15261" s="165" t="s">
        <v>425</v>
      </c>
      <c r="B15261" s="165" t="s">
        <v>85</v>
      </c>
      <c r="C15261" s="165">
        <v>2040</v>
      </c>
      <c r="D15261" s="165" t="s">
        <v>82</v>
      </c>
      <c r="E15261" s="165" t="s">
        <v>83</v>
      </c>
      <c r="F15261" s="165" t="s">
        <v>426</v>
      </c>
      <c r="G15261" s="165">
        <v>118</v>
      </c>
      <c r="H15261" s="165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36">
        <f>IF(OR(B15261="GAS",B15261="COL",B15261="LAN",B15261="RICE"),H15261*About!$B$98,IF(B15261="CROP",H15261*About!$B$99,H15261))</f>
        <v>8.8340348005294791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35">
      <c r="A15262" s="165" t="s">
        <v>425</v>
      </c>
      <c r="B15262" s="165" t="s">
        <v>85</v>
      </c>
      <c r="C15262" s="165">
        <v>2040</v>
      </c>
      <c r="D15262" s="165" t="s">
        <v>82</v>
      </c>
      <c r="E15262" s="165" t="s">
        <v>83</v>
      </c>
      <c r="F15262" s="165" t="s">
        <v>427</v>
      </c>
      <c r="G15262" s="165">
        <v>120</v>
      </c>
      <c r="H15262" s="165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36">
        <f>IF(OR(B15262="GAS",B15262="COL",B15262="LAN",B15262="RICE"),H15262*About!$B$98,IF(B15262="CROP",H15262*About!$B$99,H15262))</f>
        <v>4.4003369659185443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35">
      <c r="A15263" s="165" t="s">
        <v>425</v>
      </c>
      <c r="B15263" s="165" t="s">
        <v>85</v>
      </c>
      <c r="C15263" s="165">
        <v>2040</v>
      </c>
      <c r="D15263" s="165" t="s">
        <v>82</v>
      </c>
      <c r="E15263" s="165" t="s">
        <v>83</v>
      </c>
      <c r="F15263" s="165" t="s">
        <v>426</v>
      </c>
      <c r="G15263" s="165">
        <v>120</v>
      </c>
      <c r="H15263" s="165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36">
        <f>IF(OR(B15263="GAS",B15263="COL",B15263="LAN",B15263="RICE"),H15263*About!$B$98,IF(B15263="CROP",H15263*About!$B$99,H15263))</f>
        <v>8.688000917434697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35">
      <c r="A15264" s="165" t="s">
        <v>425</v>
      </c>
      <c r="B15264" s="165" t="s">
        <v>85</v>
      </c>
      <c r="C15264" s="165">
        <v>2040</v>
      </c>
      <c r="D15264" s="165" t="s">
        <v>82</v>
      </c>
      <c r="E15264" s="165" t="s">
        <v>83</v>
      </c>
      <c r="F15264" s="165" t="s">
        <v>430</v>
      </c>
      <c r="G15264" s="165">
        <v>120</v>
      </c>
      <c r="H15264" s="165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36">
        <f>IF(OR(B15264="GAS",B15264="COL",B15264="LAN",B15264="RICE"),H15264*About!$B$98,IF(B15264="CROP",H15264*About!$B$99,H15264))</f>
        <v>4.4003369659185443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35">
      <c r="A15265" s="165" t="s">
        <v>425</v>
      </c>
      <c r="B15265" s="165" t="s">
        <v>85</v>
      </c>
      <c r="C15265" s="165">
        <v>2040</v>
      </c>
      <c r="D15265" s="165" t="s">
        <v>82</v>
      </c>
      <c r="E15265" s="165" t="s">
        <v>83</v>
      </c>
      <c r="F15265" s="165" t="s">
        <v>427</v>
      </c>
      <c r="G15265" s="165">
        <v>123</v>
      </c>
      <c r="H15265" s="165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36">
        <f>IF(OR(B15265="GAS",B15265="COL",B15265="LAN",B15265="RICE"),H15265*About!$B$98,IF(B15265="CROP",H15265*About!$B$99,H15265))</f>
        <v>4.2776513099670567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35">
      <c r="A15266" s="165" t="s">
        <v>425</v>
      </c>
      <c r="B15266" s="165" t="s">
        <v>85</v>
      </c>
      <c r="C15266" s="165">
        <v>2040</v>
      </c>
      <c r="D15266" s="165" t="s">
        <v>82</v>
      </c>
      <c r="E15266" s="165" t="s">
        <v>83</v>
      </c>
      <c r="F15266" s="165" t="s">
        <v>430</v>
      </c>
      <c r="G15266" s="165">
        <v>123</v>
      </c>
      <c r="H15266" s="165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36">
        <f>IF(OR(B15266="GAS",B15266="COL",B15266="LAN",B15266="RICE"),H15266*About!$B$98,IF(B15266="CROP",H15266*About!$B$99,H15266))</f>
        <v>4.2776513099670567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35">
      <c r="A15267" s="165" t="s">
        <v>425</v>
      </c>
      <c r="B15267" s="165" t="s">
        <v>85</v>
      </c>
      <c r="C15267" s="165">
        <v>2040</v>
      </c>
      <c r="D15267" s="165" t="s">
        <v>82</v>
      </c>
      <c r="E15267" s="165" t="s">
        <v>83</v>
      </c>
      <c r="F15267" s="165" t="s">
        <v>426</v>
      </c>
      <c r="G15267" s="165">
        <v>127</v>
      </c>
      <c r="H15267" s="165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36">
        <f>IF(OR(B15267="GAS",B15267="COL",B15267="LAN",B15267="RICE"),H15267*About!$B$98,IF(B15267="CROP",H15267*About!$B$99,H15267))</f>
        <v>0.16396955728530832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35">
      <c r="A15268" s="165" t="s">
        <v>425</v>
      </c>
      <c r="B15268" s="165" t="s">
        <v>85</v>
      </c>
      <c r="C15268" s="165">
        <v>2040</v>
      </c>
      <c r="D15268" s="165" t="s">
        <v>82</v>
      </c>
      <c r="E15268" s="165" t="s">
        <v>83</v>
      </c>
      <c r="F15268" s="165" t="s">
        <v>426</v>
      </c>
      <c r="G15268" s="165">
        <v>131</v>
      </c>
      <c r="H15268" s="165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36">
        <f>IF(OR(B15268="GAS",B15268="COL",B15268="LAN",B15268="RICE"),H15268*About!$B$98,IF(B15268="CROP",H15268*About!$B$99,H15268))</f>
        <v>7.9206060171127357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35">
      <c r="A15269" s="165" t="s">
        <v>425</v>
      </c>
      <c r="B15269" s="165" t="s">
        <v>85</v>
      </c>
      <c r="C15269" s="165">
        <v>2040</v>
      </c>
      <c r="D15269" s="165" t="s">
        <v>82</v>
      </c>
      <c r="E15269" s="165" t="s">
        <v>83</v>
      </c>
      <c r="F15269" s="165" t="s">
        <v>426</v>
      </c>
      <c r="G15269" s="165">
        <v>134</v>
      </c>
      <c r="H15269" s="165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36">
        <f>IF(OR(B15269="GAS",B15269="COL",B15269="LAN",B15269="RICE"),H15269*About!$B$98,IF(B15269="CROP",H15269*About!$B$99,H15269))</f>
        <v>7.699772357940679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35">
      <c r="A15270" s="165" t="s">
        <v>425</v>
      </c>
      <c r="B15270" s="165" t="s">
        <v>85</v>
      </c>
      <c r="C15270" s="165">
        <v>2040</v>
      </c>
      <c r="D15270" s="165" t="s">
        <v>82</v>
      </c>
      <c r="E15270" s="165" t="s">
        <v>83</v>
      </c>
      <c r="F15270" s="165" t="s">
        <v>426</v>
      </c>
      <c r="G15270" s="165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36">
        <f>IF(OR(B15270="GAS",B15270="COL",B15270="LAN",B15270="RICE"),H15270*About!$B$98,IF(B15270="CROP",H15270*About!$B$99,H15270))</f>
        <v>1.1200000000000001E-12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35">
      <c r="A15271" s="165" t="s">
        <v>425</v>
      </c>
      <c r="B15271" s="165" t="s">
        <v>85</v>
      </c>
      <c r="C15271" s="165">
        <v>2040</v>
      </c>
      <c r="D15271" s="165" t="s">
        <v>156</v>
      </c>
      <c r="E15271" s="165" t="s">
        <v>157</v>
      </c>
      <c r="F15271" s="165" t="s">
        <v>426</v>
      </c>
      <c r="G15271" s="165">
        <v>-100000</v>
      </c>
      <c r="H15271" s="165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36">
        <f>IF(OR(B15271="GAS",B15271="COL",B15271="LAN",B15271="RICE"),H15271*About!$B$98,IF(B15271="CROP"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35">
      <c r="A15272" s="165" t="s">
        <v>425</v>
      </c>
      <c r="B15272" s="165" t="s">
        <v>85</v>
      </c>
      <c r="C15272" s="165">
        <v>2040</v>
      </c>
      <c r="D15272" s="165" t="s">
        <v>156</v>
      </c>
      <c r="E15272" s="165" t="s">
        <v>157</v>
      </c>
      <c r="F15272" s="165" t="s">
        <v>426</v>
      </c>
      <c r="G15272" s="165">
        <v>-27</v>
      </c>
      <c r="H15272" s="165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36">
        <f>IF(OR(B15272="GAS",B15272="COL",B15272="LAN",B15272="RICE"),H15272*About!$B$98,IF(B15272="CROP",H15272*About!$B$99,H15272))</f>
        <v>1.0351562023162844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35">
      <c r="A15273" s="165" t="s">
        <v>425</v>
      </c>
      <c r="B15273" s="165" t="s">
        <v>85</v>
      </c>
      <c r="C15273" s="165">
        <v>2040</v>
      </c>
      <c r="D15273" s="165" t="s">
        <v>156</v>
      </c>
      <c r="E15273" s="165" t="s">
        <v>157</v>
      </c>
      <c r="F15273" s="165" t="s">
        <v>426</v>
      </c>
      <c r="G15273" s="165">
        <v>-27</v>
      </c>
      <c r="H15273" s="165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36">
        <f>IF(OR(B15273="GAS",B15273="COL",B15273="LAN",B15273="RICE"),H15273*About!$B$98,IF(B15273="CROP"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35">
      <c r="A15274" s="165" t="s">
        <v>425</v>
      </c>
      <c r="B15274" s="165" t="s">
        <v>85</v>
      </c>
      <c r="C15274" s="165">
        <v>2040</v>
      </c>
      <c r="D15274" s="165" t="s">
        <v>156</v>
      </c>
      <c r="E15274" s="165" t="s">
        <v>157</v>
      </c>
      <c r="F15274" s="165" t="s">
        <v>426</v>
      </c>
      <c r="G15274" s="165">
        <v>-26</v>
      </c>
      <c r="H15274" s="165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36">
        <f>IF(OR(B15274="GAS",B15274="COL",B15274="LAN",B15274="RICE"),H15274*About!$B$98,IF(B15274="CROP",H15274*About!$B$99,H15274))</f>
        <v>0.70007376670837318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35">
      <c r="A15275" s="165" t="s">
        <v>425</v>
      </c>
      <c r="B15275" s="165" t="s">
        <v>85</v>
      </c>
      <c r="C15275" s="165">
        <v>2040</v>
      </c>
      <c r="D15275" s="165" t="s">
        <v>156</v>
      </c>
      <c r="E15275" s="165" t="s">
        <v>157</v>
      </c>
      <c r="F15275" s="165" t="s">
        <v>426</v>
      </c>
      <c r="G15275" s="165">
        <v>-25</v>
      </c>
      <c r="H15275" s="165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36">
        <f>IF(OR(B15275="GAS",B15275="COL",B15275="LAN",B15275="RICE"),H15275*About!$B$98,IF(B15275="CROP",H15275*About!$B$99,H15275))</f>
        <v>0.73295197248458865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35">
      <c r="A15276" s="165" t="s">
        <v>425</v>
      </c>
      <c r="B15276" s="165" t="s">
        <v>85</v>
      </c>
      <c r="C15276" s="165">
        <v>2040</v>
      </c>
      <c r="D15276" s="165" t="s">
        <v>156</v>
      </c>
      <c r="E15276" s="165" t="s">
        <v>157</v>
      </c>
      <c r="F15276" s="165" t="s">
        <v>426</v>
      </c>
      <c r="G15276" s="165">
        <v>-24</v>
      </c>
      <c r="H15276" s="165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36">
        <f>IF(OR(B15276="GAS",B15276="COL",B15276="LAN",B15276="RICE"),H15276*About!$B$98,IF(B15276="CROP",H15276*About!$B$99,H15276))</f>
        <v>0.24310963630676241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35">
      <c r="A15277" s="165" t="s">
        <v>425</v>
      </c>
      <c r="B15277" s="165" t="s">
        <v>85</v>
      </c>
      <c r="C15277" s="165">
        <v>2040</v>
      </c>
      <c r="D15277" s="165" t="s">
        <v>156</v>
      </c>
      <c r="E15277" s="165" t="s">
        <v>157</v>
      </c>
      <c r="F15277" s="165" t="s">
        <v>426</v>
      </c>
      <c r="G15277" s="165">
        <v>-23</v>
      </c>
      <c r="H15277" s="165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36">
        <f>IF(OR(B15277="GAS",B15277="COL",B15277="LAN",B15277="RICE"),H15277*About!$B$98,IF(B15277="CROP",H15277*About!$B$99,H15277))</f>
        <v>0.3916189599037162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35">
      <c r="A15278" s="165" t="s">
        <v>425</v>
      </c>
      <c r="B15278" s="165" t="s">
        <v>85</v>
      </c>
      <c r="C15278" s="165">
        <v>2040</v>
      </c>
      <c r="D15278" s="165" t="s">
        <v>156</v>
      </c>
      <c r="E15278" s="165" t="s">
        <v>157</v>
      </c>
      <c r="F15278" s="165" t="s">
        <v>426</v>
      </c>
      <c r="G15278" s="165">
        <v>-22</v>
      </c>
      <c r="H15278" s="165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36">
        <f>IF(OR(B15278="GAS",B15278="COL",B15278="LAN",B15278="RICE"),H15278*About!$B$98,IF(B15278="CROP",H15278*About!$B$99,H15278))</f>
        <v>8.0224791765212994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35">
      <c r="A15279" s="165" t="s">
        <v>425</v>
      </c>
      <c r="B15279" s="165" t="s">
        <v>85</v>
      </c>
      <c r="C15279" s="165">
        <v>2040</v>
      </c>
      <c r="D15279" s="165" t="s">
        <v>156</v>
      </c>
      <c r="E15279" s="165" t="s">
        <v>157</v>
      </c>
      <c r="F15279" s="165" t="s">
        <v>426</v>
      </c>
      <c r="G15279" s="165">
        <v>-21</v>
      </c>
      <c r="H15279" s="165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36">
        <f>IF(OR(B15279="GAS",B15279="COL",B15279="LAN",B15279="RICE"),H15279*About!$B$98,IF(B15279="CROP",H15279*About!$B$99,H15279))</f>
        <v>0.3558375167846676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35">
      <c r="A15280" s="165" t="s">
        <v>425</v>
      </c>
      <c r="B15280" s="165" t="s">
        <v>85</v>
      </c>
      <c r="C15280" s="165">
        <v>2040</v>
      </c>
      <c r="D15280" s="165" t="s">
        <v>156</v>
      </c>
      <c r="E15280" s="165" t="s">
        <v>157</v>
      </c>
      <c r="F15280" s="165" t="s">
        <v>426</v>
      </c>
      <c r="G15280" s="165">
        <v>-20</v>
      </c>
      <c r="H15280" s="165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36">
        <f>IF(OR(B15280="GAS",B15280="COL",B15280="LAN",B15280="RICE"),H15280*About!$B$98,IF(B15280="CROP",H15280*About!$B$99,H15280))</f>
        <v>6.2141208648681688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35">
      <c r="A15281" s="165" t="s">
        <v>425</v>
      </c>
      <c r="B15281" s="165" t="s">
        <v>85</v>
      </c>
      <c r="C15281" s="165">
        <v>2040</v>
      </c>
      <c r="D15281" s="165" t="s">
        <v>156</v>
      </c>
      <c r="E15281" s="165" t="s">
        <v>157</v>
      </c>
      <c r="F15281" s="165" t="s">
        <v>426</v>
      </c>
      <c r="G15281" s="165">
        <v>-19</v>
      </c>
      <c r="H15281" s="165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36">
        <f>IF(OR(B15281="GAS",B15281="COL",B15281="LAN",B15281="RICE"),H15281*About!$B$98,IF(B15281="CROP",H15281*About!$B$99,H15281))</f>
        <v>0.28470026195049264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35">
      <c r="A15282" s="165" t="s">
        <v>425</v>
      </c>
      <c r="B15282" s="165" t="s">
        <v>85</v>
      </c>
      <c r="C15282" s="165">
        <v>2040</v>
      </c>
      <c r="D15282" s="165" t="s">
        <v>156</v>
      </c>
      <c r="E15282" s="165" t="s">
        <v>157</v>
      </c>
      <c r="F15282" s="165" t="s">
        <v>426</v>
      </c>
      <c r="G15282" s="165">
        <v>-17</v>
      </c>
      <c r="H15282" s="165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36">
        <f>IF(OR(B15282="GAS",B15282="COL",B15282="LAN",B15282="RICE"),H15282*About!$B$98,IF(B15282="CROP",H15282*About!$B$99,H15282))</f>
        <v>0.1837758392095562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35">
      <c r="A15283" s="165" t="s">
        <v>425</v>
      </c>
      <c r="B15283" s="165" t="s">
        <v>85</v>
      </c>
      <c r="C15283" s="165">
        <v>2040</v>
      </c>
      <c r="D15283" s="165" t="s">
        <v>156</v>
      </c>
      <c r="E15283" s="165" t="s">
        <v>157</v>
      </c>
      <c r="F15283" s="165" t="s">
        <v>426</v>
      </c>
      <c r="G15283" s="165">
        <v>-16</v>
      </c>
      <c r="H15283" s="165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36">
        <f>IF(OR(B15283="GAS",B15283="COL",B15283="LAN",B15283="RICE"),H15283*About!$B$98,IF(B15283="CROP",H15283*About!$B$99,H15283))</f>
        <v>8.5115662217140259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35">
      <c r="A15284" s="165" t="s">
        <v>425</v>
      </c>
      <c r="B15284" s="165" t="s">
        <v>85</v>
      </c>
      <c r="C15284" s="165">
        <v>2040</v>
      </c>
      <c r="D15284" s="165" t="s">
        <v>156</v>
      </c>
      <c r="E15284" s="165" t="s">
        <v>157</v>
      </c>
      <c r="F15284" s="165" t="s">
        <v>426</v>
      </c>
      <c r="G15284" s="165">
        <v>-15</v>
      </c>
      <c r="H15284" s="165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36">
        <f>IF(OR(B15284="GAS",B15284="COL",B15284="LAN",B15284="RICE"),H15284*About!$B$98,IF(B15284="CROP",H15284*About!$B$99,H15284))</f>
        <v>7.6444456577301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35">
      <c r="A15285" s="165" t="s">
        <v>425</v>
      </c>
      <c r="B15285" s="165" t="s">
        <v>85</v>
      </c>
      <c r="C15285" s="165">
        <v>2040</v>
      </c>
      <c r="D15285" s="165" t="s">
        <v>156</v>
      </c>
      <c r="E15285" s="165" t="s">
        <v>157</v>
      </c>
      <c r="F15285" s="165" t="s">
        <v>426</v>
      </c>
      <c r="G15285" s="165">
        <v>-14</v>
      </c>
      <c r="H15285" s="165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36">
        <f>IF(OR(B15285="GAS",B15285="COL",B15285="LAN",B15285="RICE"),H15285*About!$B$98,IF(B15285="CROP",H15285*About!$B$99,H15285))</f>
        <v>7.149914562702183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35">
      <c r="A15286" s="165" t="s">
        <v>425</v>
      </c>
      <c r="B15286" s="165" t="s">
        <v>85</v>
      </c>
      <c r="C15286" s="165">
        <v>2040</v>
      </c>
      <c r="D15286" s="165" t="s">
        <v>156</v>
      </c>
      <c r="E15286" s="165" t="s">
        <v>157</v>
      </c>
      <c r="F15286" s="165" t="s">
        <v>426</v>
      </c>
      <c r="G15286" s="165">
        <v>-13</v>
      </c>
      <c r="H15286" s="165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36">
        <f>IF(OR(B15286="GAS",B15286="COL",B15286="LAN",B15286="RICE"),H15286*About!$B$98,IF(B15286="CROP",H15286*About!$B$99,H15286))</f>
        <v>6.7440795898437475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35">
      <c r="A15287" s="165" t="s">
        <v>425</v>
      </c>
      <c r="B15287" s="165" t="s">
        <v>85</v>
      </c>
      <c r="C15287" s="165">
        <v>2040</v>
      </c>
      <c r="D15287" s="165" t="s">
        <v>156</v>
      </c>
      <c r="E15287" s="165" t="s">
        <v>157</v>
      </c>
      <c r="F15287" s="165" t="s">
        <v>426</v>
      </c>
      <c r="G15287" s="165">
        <v>-12</v>
      </c>
      <c r="H15287" s="165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36">
        <f>IF(OR(B15287="GAS",B15287="COL",B15287="LAN",B15287="RICE"),H15287*About!$B$98,IF(B15287="CROP",H15287*About!$B$99,H15287))</f>
        <v>9.240428447723390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35">
      <c r="A15288" s="165" t="s">
        <v>425</v>
      </c>
      <c r="B15288" s="165" t="s">
        <v>85</v>
      </c>
      <c r="C15288" s="165">
        <v>2040</v>
      </c>
      <c r="D15288" s="165" t="s">
        <v>156</v>
      </c>
      <c r="E15288" s="165" t="s">
        <v>157</v>
      </c>
      <c r="F15288" s="165" t="s">
        <v>426</v>
      </c>
      <c r="G15288" s="165">
        <v>-11</v>
      </c>
      <c r="H15288" s="165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36">
        <f>IF(OR(B15288="GAS",B15288="COL",B15288="LAN",B15288="RICE"),H15288*About!$B$98,IF(B15288="CROP",H15288*About!$B$99,H15288))</f>
        <v>0.11961448669433537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35">
      <c r="A15289" s="165" t="s">
        <v>425</v>
      </c>
      <c r="B15289" s="165" t="s">
        <v>85</v>
      </c>
      <c r="C15289" s="165">
        <v>2040</v>
      </c>
      <c r="D15289" s="165" t="s">
        <v>156</v>
      </c>
      <c r="E15289" s="165" t="s">
        <v>157</v>
      </c>
      <c r="F15289" s="165" t="s">
        <v>426</v>
      </c>
      <c r="G15289" s="165">
        <v>-10</v>
      </c>
      <c r="H15289" s="165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36">
        <f>IF(OR(B15289="GAS",B15289="COL",B15289="LAN",B15289="RICE"),H15289*About!$B$98,IF(B15289="CROP",H15289*About!$B$99,H15289))</f>
        <v>2.8586101531982402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35">
      <c r="A15290" s="165" t="s">
        <v>425</v>
      </c>
      <c r="B15290" s="165" t="s">
        <v>85</v>
      </c>
      <c r="C15290" s="165">
        <v>2040</v>
      </c>
      <c r="D15290" s="165" t="s">
        <v>156</v>
      </c>
      <c r="E15290" s="165" t="s">
        <v>157</v>
      </c>
      <c r="F15290" s="165" t="s">
        <v>426</v>
      </c>
      <c r="G15290" s="165">
        <v>-8</v>
      </c>
      <c r="H15290" s="165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36">
        <f>IF(OR(B15290="GAS",B15290="COL",B15290="LAN",B15290="RICE"),H15290*About!$B$98,IF(B15290="CROP",H15290*About!$B$99,H15290))</f>
        <v>2.5589819252490979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35">
      <c r="A15291" s="165" t="s">
        <v>425</v>
      </c>
      <c r="B15291" s="165" t="s">
        <v>85</v>
      </c>
      <c r="C15291" s="165">
        <v>2040</v>
      </c>
      <c r="D15291" s="165" t="s">
        <v>156</v>
      </c>
      <c r="E15291" s="165" t="s">
        <v>157</v>
      </c>
      <c r="F15291" s="165" t="s">
        <v>426</v>
      </c>
      <c r="G15291" s="165">
        <v>-7</v>
      </c>
      <c r="H15291" s="165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36">
        <f>IF(OR(B15291="GAS",B15291="COL",B15291="LAN",B15291="RICE"),H15291*About!$B$98,IF(B15291="CROP",H15291*About!$B$99,H15291))</f>
        <v>2.4292151033878336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35">
      <c r="A15292" s="165" t="s">
        <v>425</v>
      </c>
      <c r="B15292" s="165" t="s">
        <v>85</v>
      </c>
      <c r="C15292" s="165">
        <v>2040</v>
      </c>
      <c r="D15292" s="165" t="s">
        <v>156</v>
      </c>
      <c r="E15292" s="165" t="s">
        <v>157</v>
      </c>
      <c r="F15292" s="165" t="s">
        <v>426</v>
      </c>
      <c r="G15292" s="165">
        <v>-6</v>
      </c>
      <c r="H15292" s="165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36">
        <f>IF(OR(B15292="GAS",B15292="COL",B15292="LAN",B15292="RICE"),H15292*About!$B$98,IF(B15292="CROP",H15292*About!$B$99,H15292))</f>
        <v>2.260969430208205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35">
      <c r="A15293" s="165" t="s">
        <v>425</v>
      </c>
      <c r="B15293" s="165" t="s">
        <v>85</v>
      </c>
      <c r="C15293" s="165">
        <v>2040</v>
      </c>
      <c r="D15293" s="165" t="s">
        <v>156</v>
      </c>
      <c r="E15293" s="165" t="s">
        <v>157</v>
      </c>
      <c r="F15293" s="165" t="s">
        <v>426</v>
      </c>
      <c r="G15293" s="165">
        <v>-5</v>
      </c>
      <c r="H15293" s="165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36">
        <f>IF(OR(B15293="GAS",B15293="COL",B15293="LAN",B15293="RICE"),H15293*About!$B$98,IF(B15293="CROP",H15293*About!$B$99,H15293))</f>
        <v>6.4679624140262668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35">
      <c r="A15294" s="165" t="s">
        <v>425</v>
      </c>
      <c r="B15294" s="165" t="s">
        <v>85</v>
      </c>
      <c r="C15294" s="165">
        <v>2040</v>
      </c>
      <c r="D15294" s="165" t="s">
        <v>156</v>
      </c>
      <c r="E15294" s="165" t="s">
        <v>157</v>
      </c>
      <c r="F15294" s="165" t="s">
        <v>426</v>
      </c>
      <c r="G15294" s="165">
        <v>-4</v>
      </c>
      <c r="H15294" s="165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36">
        <f>IF(OR(B15294="GAS",B15294="COL",B15294="LAN",B15294="RICE"),H15294*About!$B$98,IF(B15294="CROP",H15294*About!$B$99,H15294))</f>
        <v>4.2125405073165909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35">
      <c r="A15295" s="165" t="s">
        <v>425</v>
      </c>
      <c r="B15295" s="165" t="s">
        <v>85</v>
      </c>
      <c r="C15295" s="165">
        <v>2040</v>
      </c>
      <c r="D15295" s="165" t="s">
        <v>156</v>
      </c>
      <c r="E15295" s="165" t="s">
        <v>157</v>
      </c>
      <c r="F15295" s="165" t="s">
        <v>426</v>
      </c>
      <c r="G15295" s="165">
        <v>-3</v>
      </c>
      <c r="H15295" s="165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36">
        <f>IF(OR(B15295="GAS",B15295="COL",B15295="LAN",B15295="RICE"),H15295*About!$B$98,IF(B15295="CROP",H15295*About!$B$99,H15295))</f>
        <v>1.980225563049316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35">
      <c r="A15296" s="165" t="s">
        <v>425</v>
      </c>
      <c r="B15296" s="165" t="s">
        <v>85</v>
      </c>
      <c r="C15296" s="165">
        <v>2040</v>
      </c>
      <c r="D15296" s="165" t="s">
        <v>156</v>
      </c>
      <c r="E15296" s="165" t="s">
        <v>157</v>
      </c>
      <c r="F15296" s="165" t="s">
        <v>427</v>
      </c>
      <c r="G15296" s="165">
        <v>-2</v>
      </c>
      <c r="H15296" s="165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36">
        <f>IF(OR(B15296="GAS",B15296="COL",B15296="LAN",B15296="RICE"),H15296*About!$B$98,IF(B15296="CROP",H15296*About!$B$99,H15296))</f>
        <v>9.640166610479351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35">
      <c r="A15297" s="165" t="s">
        <v>425</v>
      </c>
      <c r="B15297" s="165" t="s">
        <v>85</v>
      </c>
      <c r="C15297" s="165">
        <v>2040</v>
      </c>
      <c r="D15297" s="165" t="s">
        <v>156</v>
      </c>
      <c r="E15297" s="165" t="s">
        <v>157</v>
      </c>
      <c r="F15297" s="165" t="s">
        <v>426</v>
      </c>
      <c r="G15297" s="165">
        <v>-2</v>
      </c>
      <c r="H15297" s="165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36">
        <f>IF(OR(B15297="GAS",B15297="COL",B15297="LAN",B15297="RICE"),H15297*About!$B$98,IF(B15297="CROP",H15297*About!$B$99,H15297))</f>
        <v>1.9128026664257058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35">
      <c r="A15298" s="165" t="s">
        <v>425</v>
      </c>
      <c r="B15298" s="165" t="s">
        <v>85</v>
      </c>
      <c r="C15298" s="165">
        <v>2040</v>
      </c>
      <c r="D15298" s="165" t="s">
        <v>156</v>
      </c>
      <c r="E15298" s="165" t="s">
        <v>157</v>
      </c>
      <c r="F15298" s="165" t="s">
        <v>427</v>
      </c>
      <c r="G15298" s="165">
        <v>-1</v>
      </c>
      <c r="H15298" s="165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36">
        <f>IF(OR(B15298="GAS",B15298="COL",B15298="LAN",B15298="RICE"),H15298*About!$B$98,IF(B15298="CROP",H15298*About!$B$99,H15298))</f>
        <v>4.0719553679227811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35">
      <c r="A15299" s="165" t="s">
        <v>425</v>
      </c>
      <c r="B15299" s="165" t="s">
        <v>85</v>
      </c>
      <c r="C15299" s="165">
        <v>2040</v>
      </c>
      <c r="D15299" s="165" t="s">
        <v>156</v>
      </c>
      <c r="E15299" s="165" t="s">
        <v>157</v>
      </c>
      <c r="F15299" s="165" t="s">
        <v>426</v>
      </c>
      <c r="G15299" s="165">
        <v>-1</v>
      </c>
      <c r="H15299" s="165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36">
        <f>IF(OR(B15299="GAS",B15299="COL",B15299="LAN",B15299="RICE"),H15299*About!$B$98,IF(B15299="CROP",H15299*About!$B$99,H15299))</f>
        <v>1.8185621500015316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35">
      <c r="A15300" s="165" t="s">
        <v>425</v>
      </c>
      <c r="B15300" s="165" t="s">
        <v>85</v>
      </c>
      <c r="C15300" s="165">
        <v>2040</v>
      </c>
      <c r="D15300" s="165" t="s">
        <v>156</v>
      </c>
      <c r="E15300" s="165" t="s">
        <v>157</v>
      </c>
      <c r="F15300" s="165" t="s">
        <v>427</v>
      </c>
      <c r="G15300" s="165">
        <v>0</v>
      </c>
      <c r="H15300" s="165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36">
        <f>IF(OR(B15300="GAS",B15300="COL",B15300="LAN",B15300="RICE"),H15300*About!$B$98,IF(B15300="CROP",H15300*About!$B$99,H15300))</f>
        <v>0.1567410577088586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35">
      <c r="A15301" s="165" t="s">
        <v>425</v>
      </c>
      <c r="B15301" s="165" t="s">
        <v>85</v>
      </c>
      <c r="C15301" s="165">
        <v>2040</v>
      </c>
      <c r="D15301" s="165" t="s">
        <v>156</v>
      </c>
      <c r="E15301" s="165" t="s">
        <v>157</v>
      </c>
      <c r="F15301" s="165" t="s">
        <v>426</v>
      </c>
      <c r="G15301" s="165">
        <v>0</v>
      </c>
      <c r="H15301" s="165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36">
        <f>IF(OR(B15301="GAS",B15301="COL",B15301="LAN",B15301="RICE"),H15301*About!$B$98,IF(B15301="CROP",H15301*About!$B$99,H15301))</f>
        <v>3.6201516985893287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35">
      <c r="A15302" s="165" t="s">
        <v>425</v>
      </c>
      <c r="B15302" s="165" t="s">
        <v>85</v>
      </c>
      <c r="C15302" s="165">
        <v>2040</v>
      </c>
      <c r="D15302" s="165" t="s">
        <v>156</v>
      </c>
      <c r="E15302" s="165" t="s">
        <v>157</v>
      </c>
      <c r="F15302" s="165" t="s">
        <v>430</v>
      </c>
      <c r="G15302" s="165">
        <v>1</v>
      </c>
      <c r="H15302" s="165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36">
        <f>IF(OR(B15302="GAS",B15302="COL",B15302="LAN",B15302="RICE"),H15302*About!$B$98,IF(B15302="CROP",H15302*About!$B$99,H15302))</f>
        <v>0.35717758052051046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35">
      <c r="A15303" s="165" t="s">
        <v>425</v>
      </c>
      <c r="B15303" s="165" t="s">
        <v>85</v>
      </c>
      <c r="C15303" s="165">
        <v>2040</v>
      </c>
      <c r="D15303" s="165" t="s">
        <v>156</v>
      </c>
      <c r="E15303" s="165" t="s">
        <v>157</v>
      </c>
      <c r="F15303" s="165" t="s">
        <v>428</v>
      </c>
      <c r="G15303" s="165">
        <v>1</v>
      </c>
      <c r="H15303" s="165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36">
        <f>IF(OR(B15303="GAS",B15303="COL",B15303="LAN",B15303="RICE"),H15303*About!$B$98,IF(B15303="CROP",H15303*About!$B$99,H15303))</f>
        <v>5.7508678138256136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35">
      <c r="A15304" s="165" t="s">
        <v>425</v>
      </c>
      <c r="B15304" s="165" t="s">
        <v>85</v>
      </c>
      <c r="C15304" s="165">
        <v>2040</v>
      </c>
      <c r="D15304" s="165" t="s">
        <v>156</v>
      </c>
      <c r="E15304" s="165" t="s">
        <v>157</v>
      </c>
      <c r="F15304" s="165" t="s">
        <v>426</v>
      </c>
      <c r="G15304" s="165">
        <v>1</v>
      </c>
      <c r="H15304" s="165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36">
        <f>IF(OR(B15304="GAS",B15304="COL",B15304="LAN",B15304="RICE"),H15304*About!$B$98,IF(B15304="CROP",H15304*About!$B$99,H15304))</f>
        <v>1.7189952433109234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35">
      <c r="A15305" s="165" t="s">
        <v>425</v>
      </c>
      <c r="B15305" s="165" t="s">
        <v>85</v>
      </c>
      <c r="C15305" s="165">
        <v>2040</v>
      </c>
      <c r="D15305" s="165" t="s">
        <v>156</v>
      </c>
      <c r="E15305" s="165" t="s">
        <v>157</v>
      </c>
      <c r="F15305" s="165" t="s">
        <v>429</v>
      </c>
      <c r="G15305" s="165">
        <v>1</v>
      </c>
      <c r="H15305" s="165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36">
        <f>IF(OR(B15305="GAS",B15305="COL",B15305="LAN",B15305="RICE"),H15305*About!$B$98,IF(B15305="CROP",H15305*About!$B$99,H15305))</f>
        <v>4.2617210513353285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35">
      <c r="A15306" s="165" t="s">
        <v>425</v>
      </c>
      <c r="B15306" s="165" t="s">
        <v>85</v>
      </c>
      <c r="C15306" s="165">
        <v>2040</v>
      </c>
      <c r="D15306" s="165" t="s">
        <v>156</v>
      </c>
      <c r="E15306" s="165" t="s">
        <v>157</v>
      </c>
      <c r="F15306" s="165" t="s">
        <v>429</v>
      </c>
      <c r="G15306" s="165">
        <v>2</v>
      </c>
      <c r="H15306" s="165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36">
        <f>IF(OR(B15306="GAS",B15306="COL",B15306="LAN",B15306="RICE"),H15306*About!$B$98,IF(B15306="CROP",H15306*About!$B$99,H15306))</f>
        <v>3.4978308874368613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35">
      <c r="A15307" s="165" t="s">
        <v>425</v>
      </c>
      <c r="B15307" s="165" t="s">
        <v>85</v>
      </c>
      <c r="C15307" s="165">
        <v>2040</v>
      </c>
      <c r="D15307" s="165" t="s">
        <v>156</v>
      </c>
      <c r="E15307" s="165" t="s">
        <v>157</v>
      </c>
      <c r="F15307" s="165" t="s">
        <v>428</v>
      </c>
      <c r="G15307" s="165">
        <v>2</v>
      </c>
      <c r="H15307" s="165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36">
        <f>IF(OR(B15307="GAS",B15307="COL",B15307="LAN",B15307="RICE"),H15307*About!$B$98,IF(B15307="CROP",H15307*About!$B$99,H15307))</f>
        <v>9.6360595822334263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35">
      <c r="A15308" s="165" t="s">
        <v>425</v>
      </c>
      <c r="B15308" s="165" t="s">
        <v>85</v>
      </c>
      <c r="C15308" s="165">
        <v>2040</v>
      </c>
      <c r="D15308" s="165" t="s">
        <v>156</v>
      </c>
      <c r="E15308" s="165" t="s">
        <v>157</v>
      </c>
      <c r="F15308" s="165" t="s">
        <v>426</v>
      </c>
      <c r="G15308" s="165">
        <v>2</v>
      </c>
      <c r="H15308" s="165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36">
        <f>IF(OR(B15308="GAS",B15308="COL",B15308="LAN",B15308="RICE"),H15308*About!$B$98,IF(B15308="CROP",H15308*About!$B$99,H15308))</f>
        <v>3.3111223876476262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35">
      <c r="A15309" s="165" t="s">
        <v>425</v>
      </c>
      <c r="B15309" s="165" t="s">
        <v>85</v>
      </c>
      <c r="C15309" s="165">
        <v>2040</v>
      </c>
      <c r="D15309" s="165" t="s">
        <v>156</v>
      </c>
      <c r="E15309" s="165" t="s">
        <v>157</v>
      </c>
      <c r="F15309" s="165" t="s">
        <v>430</v>
      </c>
      <c r="G15309" s="165">
        <v>2</v>
      </c>
      <c r="H15309" s="165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36">
        <f>IF(OR(B15309="GAS",B15309="COL",B15309="LAN",B15309="RICE"),H15309*About!$B$98,IF(B15309="CROP",H15309*About!$B$99,H15309))</f>
        <v>1.6338892504572849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35">
      <c r="A15310" s="165" t="s">
        <v>425</v>
      </c>
      <c r="B15310" s="165" t="s">
        <v>85</v>
      </c>
      <c r="C15310" s="165">
        <v>2040</v>
      </c>
      <c r="D15310" s="165" t="s">
        <v>156</v>
      </c>
      <c r="E15310" s="165" t="s">
        <v>157</v>
      </c>
      <c r="F15310" s="165" t="s">
        <v>428</v>
      </c>
      <c r="G15310" s="165">
        <v>3</v>
      </c>
      <c r="H15310" s="165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36">
        <f>IF(OR(B15310="GAS",B15310="COL",B15310="LAN",B15310="RICE"),H15310*About!$B$98,IF(B15310="CROP",H15310*About!$B$99,H15310))</f>
        <v>7.7394400089979179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35">
      <c r="A15311" s="165" t="s">
        <v>425</v>
      </c>
      <c r="B15311" s="165" t="s">
        <v>85</v>
      </c>
      <c r="C15311" s="165">
        <v>2040</v>
      </c>
      <c r="D15311" s="165" t="s">
        <v>156</v>
      </c>
      <c r="E15311" s="165" t="s">
        <v>157</v>
      </c>
      <c r="F15311" s="165" t="s">
        <v>426</v>
      </c>
      <c r="G15311" s="165">
        <v>3</v>
      </c>
      <c r="H15311" s="165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36">
        <f>IF(OR(B15311="GAS",B15311="COL",B15311="LAN",B15311="RICE"),H15311*About!$B$98,IF(B15311="CROP",H15311*About!$B$99,H15311))</f>
        <v>4.8442144691944085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35">
      <c r="A15312" s="165" t="s">
        <v>425</v>
      </c>
      <c r="B15312" s="165" t="s">
        <v>85</v>
      </c>
      <c r="C15312" s="165">
        <v>2040</v>
      </c>
      <c r="D15312" s="165" t="s">
        <v>156</v>
      </c>
      <c r="E15312" s="165" t="s">
        <v>157</v>
      </c>
      <c r="F15312" s="165" t="s">
        <v>429</v>
      </c>
      <c r="G15312" s="165">
        <v>3</v>
      </c>
      <c r="H15312" s="165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36">
        <f>IF(OR(B15312="GAS",B15312="COL",B15312="LAN",B15312="RICE"),H15312*About!$B$98,IF(B15312="CROP",H15312*About!$B$99,H15312))</f>
        <v>4.5275944054126693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35">
      <c r="A15313" s="165" t="s">
        <v>425</v>
      </c>
      <c r="B15313" s="165" t="s">
        <v>85</v>
      </c>
      <c r="C15313" s="165">
        <v>2040</v>
      </c>
      <c r="D15313" s="165" t="s">
        <v>156</v>
      </c>
      <c r="E15313" s="165" t="s">
        <v>157</v>
      </c>
      <c r="F15313" s="165" t="s">
        <v>430</v>
      </c>
      <c r="G15313" s="165">
        <v>3</v>
      </c>
      <c r="H15313" s="165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36">
        <f>IF(OR(B15313="GAS",B15313="COL",B15313="LAN",B15313="RICE"),H15313*About!$B$98,IF(B15313="CROP",H15313*About!$B$99,H15313))</f>
        <v>1.3873264137655555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35">
      <c r="A15314" s="165" t="s">
        <v>425</v>
      </c>
      <c r="B15314" s="165" t="s">
        <v>85</v>
      </c>
      <c r="C15314" s="165">
        <v>2040</v>
      </c>
      <c r="D15314" s="165" t="s">
        <v>156</v>
      </c>
      <c r="E15314" s="165" t="s">
        <v>157</v>
      </c>
      <c r="F15314" s="165" t="s">
        <v>428</v>
      </c>
      <c r="G15314" s="165">
        <v>4</v>
      </c>
      <c r="H15314" s="165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36">
        <f>IF(OR(B15314="GAS",B15314="COL",B15314="LAN",B15314="RICE"),H15314*About!$B$98,IF(B15314="CROP",H15314*About!$B$99,H15314))</f>
        <v>0.16820271335542195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35">
      <c r="A15315" s="165" t="s">
        <v>425</v>
      </c>
      <c r="B15315" s="165" t="s">
        <v>85</v>
      </c>
      <c r="C15315" s="165">
        <v>2040</v>
      </c>
      <c r="D15315" s="165" t="s">
        <v>156</v>
      </c>
      <c r="E15315" s="165" t="s">
        <v>157</v>
      </c>
      <c r="F15315" s="165" t="s">
        <v>431</v>
      </c>
      <c r="G15315" s="165">
        <v>4</v>
      </c>
      <c r="H15315" s="165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36">
        <f>IF(OR(B15315="GAS",B15315="COL",B15315="LAN",B15315="RICE"),H15315*About!$B$98,IF(B15315="CROP",H15315*About!$B$99,H15315))</f>
        <v>2.8385660946369219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35">
      <c r="A15316" s="165" t="s">
        <v>425</v>
      </c>
      <c r="B15316" s="165" t="s">
        <v>85</v>
      </c>
      <c r="C15316" s="165">
        <v>2040</v>
      </c>
      <c r="D15316" s="165" t="s">
        <v>156</v>
      </c>
      <c r="E15316" s="165" t="s">
        <v>157</v>
      </c>
      <c r="F15316" s="165" t="s">
        <v>430</v>
      </c>
      <c r="G15316" s="165">
        <v>4</v>
      </c>
      <c r="H15316" s="165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36">
        <f>IF(OR(B15316="GAS",B15316="COL",B15316="LAN",B15316="RICE"),H15316*About!$B$98,IF(B15316="CROP",H15316*About!$B$99,H15316))</f>
        <v>7.7188858576119372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35">
      <c r="A15317" s="165" t="s">
        <v>425</v>
      </c>
      <c r="B15317" s="165" t="s">
        <v>85</v>
      </c>
      <c r="C15317" s="165">
        <v>2040</v>
      </c>
      <c r="D15317" s="165" t="s">
        <v>156</v>
      </c>
      <c r="E15317" s="165" t="s">
        <v>157</v>
      </c>
      <c r="F15317" s="165" t="s">
        <v>429</v>
      </c>
      <c r="G15317" s="165">
        <v>4</v>
      </c>
      <c r="H15317" s="165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36">
        <f>IF(OR(B15317="GAS",B15317="COL",B15317="LAN",B15317="RICE"),H15317*About!$B$98,IF(B15317="CROP",H15317*About!$B$99,H15317))</f>
        <v>2.1882323348522115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35">
      <c r="A15318" s="165" t="s">
        <v>425</v>
      </c>
      <c r="B15318" s="165" t="s">
        <v>85</v>
      </c>
      <c r="C15318" s="165">
        <v>2040</v>
      </c>
      <c r="D15318" s="165" t="s">
        <v>156</v>
      </c>
      <c r="E15318" s="165" t="s">
        <v>157</v>
      </c>
      <c r="F15318" s="165" t="s">
        <v>428</v>
      </c>
      <c r="G15318" s="165">
        <v>5</v>
      </c>
      <c r="H15318" s="165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36">
        <f>IF(OR(B15318="GAS",B15318="COL",B15318="LAN",B15318="RICE"),H15318*About!$B$98,IF(B15318="CROP",H15318*About!$B$99,H15318))</f>
        <v>9.8758506700396598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35">
      <c r="A15319" s="165" t="s">
        <v>425</v>
      </c>
      <c r="B15319" s="165" t="s">
        <v>85</v>
      </c>
      <c r="C15319" s="165">
        <v>2040</v>
      </c>
      <c r="D15319" s="165" t="s">
        <v>156</v>
      </c>
      <c r="E15319" s="165" t="s">
        <v>157</v>
      </c>
      <c r="F15319" s="165" t="s">
        <v>429</v>
      </c>
      <c r="G15319" s="165">
        <v>5</v>
      </c>
      <c r="H15319" s="165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36">
        <f>IF(OR(B15319="GAS",B15319="COL",B15319="LAN",B15319="RICE"),H15319*About!$B$98,IF(B15319="CROP",H15319*About!$B$99,H15319))</f>
        <v>0.29359138667583423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35">
      <c r="A15320" s="165" t="s">
        <v>425</v>
      </c>
      <c r="B15320" s="165" t="s">
        <v>85</v>
      </c>
      <c r="C15320" s="165">
        <v>2040</v>
      </c>
      <c r="D15320" s="165" t="s">
        <v>156</v>
      </c>
      <c r="E15320" s="165" t="s">
        <v>157</v>
      </c>
      <c r="F15320" s="165" t="s">
        <v>430</v>
      </c>
      <c r="G15320" s="165">
        <v>5</v>
      </c>
      <c r="H15320" s="165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36">
        <f>IF(OR(B15320="GAS",B15320="COL",B15320="LAN",B15320="RICE"),H15320*About!$B$98,IF(B15320="CROP",H15320*About!$B$99,H15320))</f>
        <v>6.8158000335097127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35">
      <c r="A15321" s="165" t="s">
        <v>425</v>
      </c>
      <c r="B15321" s="165" t="s">
        <v>85</v>
      </c>
      <c r="C15321" s="165">
        <v>2040</v>
      </c>
      <c r="D15321" s="165" t="s">
        <v>156</v>
      </c>
      <c r="E15321" s="165" t="s">
        <v>157</v>
      </c>
      <c r="F15321" s="165" t="s">
        <v>426</v>
      </c>
      <c r="G15321" s="165">
        <v>5</v>
      </c>
      <c r="H15321" s="165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36">
        <f>IF(OR(B15321="GAS",B15321="COL",B15321="LAN",B15321="RICE"),H15321*About!$B$98,IF(B15321="CROP",H15321*About!$B$99,H15321))</f>
        <v>1.4968195557594273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35">
      <c r="A15322" s="165" t="s">
        <v>425</v>
      </c>
      <c r="B15322" s="165" t="s">
        <v>85</v>
      </c>
      <c r="C15322" s="165">
        <v>2040</v>
      </c>
      <c r="D15322" s="165" t="s">
        <v>156</v>
      </c>
      <c r="E15322" s="165" t="s">
        <v>157</v>
      </c>
      <c r="F15322" s="165" t="s">
        <v>428</v>
      </c>
      <c r="G15322" s="165">
        <v>6</v>
      </c>
      <c r="H15322" s="165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36">
        <f>IF(OR(B15322="GAS",B15322="COL",B15322="LAN",B15322="RICE"),H15322*About!$B$98,IF(B15322="CROP",H15322*About!$B$99,H15322))</f>
        <v>9.6656127609312553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35">
      <c r="A15323" s="165" t="s">
        <v>425</v>
      </c>
      <c r="B15323" s="165" t="s">
        <v>85</v>
      </c>
      <c r="C15323" s="165">
        <v>2040</v>
      </c>
      <c r="D15323" s="165" t="s">
        <v>156</v>
      </c>
      <c r="E15323" s="165" t="s">
        <v>157</v>
      </c>
      <c r="F15323" s="165" t="s">
        <v>430</v>
      </c>
      <c r="G15323" s="165">
        <v>6</v>
      </c>
      <c r="H15323" s="165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36">
        <f>IF(OR(B15323="GAS",B15323="COL",B15323="LAN",B15323="RICE"),H15323*About!$B$98,IF(B15323="CROP",H15323*About!$B$99,H15323))</f>
        <v>6.5511371940374088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35">
      <c r="A15324" s="165" t="s">
        <v>425</v>
      </c>
      <c r="B15324" s="165" t="s">
        <v>85</v>
      </c>
      <c r="C15324" s="165">
        <v>2040</v>
      </c>
      <c r="D15324" s="165" t="s">
        <v>156</v>
      </c>
      <c r="E15324" s="165" t="s">
        <v>157</v>
      </c>
      <c r="F15324" s="165" t="s">
        <v>429</v>
      </c>
      <c r="G15324" s="165">
        <v>6</v>
      </c>
      <c r="H15324" s="165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36">
        <f>IF(OR(B15324="GAS",B15324="COL",B15324="LAN",B15324="RICE"),H15324*About!$B$98,IF(B15324="CROP",H15324*About!$B$99,H15324))</f>
        <v>0.26200114011764453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35">
      <c r="A15325" s="165" t="s">
        <v>425</v>
      </c>
      <c r="B15325" s="165" t="s">
        <v>85</v>
      </c>
      <c r="C15325" s="165">
        <v>2040</v>
      </c>
      <c r="D15325" s="165" t="s">
        <v>156</v>
      </c>
      <c r="E15325" s="165" t="s">
        <v>157</v>
      </c>
      <c r="F15325" s="165" t="s">
        <v>431</v>
      </c>
      <c r="G15325" s="165">
        <v>7</v>
      </c>
      <c r="H15325" s="165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36">
        <f>IF(OR(B15325="GAS",B15325="COL",B15325="LAN",B15325="RICE"),H15325*About!$B$98,IF(B15325="CROP",H15325*About!$B$99,H15325))</f>
        <v>9.1063925027847298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35">
      <c r="A15326" s="165" t="s">
        <v>425</v>
      </c>
      <c r="B15326" s="165" t="s">
        <v>85</v>
      </c>
      <c r="C15326" s="165">
        <v>2040</v>
      </c>
      <c r="D15326" s="165" t="s">
        <v>156</v>
      </c>
      <c r="E15326" s="165" t="s">
        <v>157</v>
      </c>
      <c r="F15326" s="165" t="s">
        <v>428</v>
      </c>
      <c r="G15326" s="165">
        <v>7</v>
      </c>
      <c r="H15326" s="165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36">
        <f>IF(OR(B15326="GAS",B15326="COL",B15326="LAN",B15326="RICE"),H15326*About!$B$98,IF(B15326="CROP",H15326*About!$B$99,H15326))</f>
        <v>3.8381259329617008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35">
      <c r="A15327" s="165" t="s">
        <v>425</v>
      </c>
      <c r="B15327" s="165" t="s">
        <v>85</v>
      </c>
      <c r="C15327" s="165">
        <v>2040</v>
      </c>
      <c r="D15327" s="165" t="s">
        <v>156</v>
      </c>
      <c r="E15327" s="165" t="s">
        <v>157</v>
      </c>
      <c r="F15327" s="165" t="s">
        <v>426</v>
      </c>
      <c r="G15327" s="165">
        <v>7</v>
      </c>
      <c r="H15327" s="165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36">
        <f>IF(OR(B15327="GAS",B15327="COL",B15327="LAN",B15327="RICE"),H15327*About!$B$98,IF(B15327="CROP",H15327*About!$B$99,H15327))</f>
        <v>5.7379475831985445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35">
      <c r="A15328" s="165" t="s">
        <v>425</v>
      </c>
      <c r="B15328" s="165" t="s">
        <v>85</v>
      </c>
      <c r="C15328" s="165">
        <v>2040</v>
      </c>
      <c r="D15328" s="165" t="s">
        <v>156</v>
      </c>
      <c r="E15328" s="165" t="s">
        <v>157</v>
      </c>
      <c r="F15328" s="165" t="s">
        <v>430</v>
      </c>
      <c r="G15328" s="165">
        <v>8</v>
      </c>
      <c r="H15328" s="165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36">
        <f>IF(OR(B15328="GAS",B15328="COL",B15328="LAN",B15328="RICE"),H15328*About!$B$98,IF(B15328="CROP",H15328*About!$B$99,H15328))</f>
        <v>1.421656683087312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35">
      <c r="A15329" s="165" t="s">
        <v>425</v>
      </c>
      <c r="B15329" s="165" t="s">
        <v>85</v>
      </c>
      <c r="C15329" s="165">
        <v>2040</v>
      </c>
      <c r="D15329" s="165" t="s">
        <v>156</v>
      </c>
      <c r="E15329" s="165" t="s">
        <v>157</v>
      </c>
      <c r="F15329" s="165" t="s">
        <v>428</v>
      </c>
      <c r="G15329" s="165">
        <v>8</v>
      </c>
      <c r="H15329" s="165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36">
        <f>IF(OR(B15329="GAS",B15329="COL",B15329="LAN",B15329="RICE"),H15329*About!$B$98,IF(B15329="CROP",H15329*About!$B$99,H15329))</f>
        <v>6.1291234567760972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35">
      <c r="A15330" s="165" t="s">
        <v>425</v>
      </c>
      <c r="B15330" s="165" t="s">
        <v>85</v>
      </c>
      <c r="C15330" s="165">
        <v>2040</v>
      </c>
      <c r="D15330" s="165" t="s">
        <v>156</v>
      </c>
      <c r="E15330" s="165" t="s">
        <v>157</v>
      </c>
      <c r="F15330" s="165" t="s">
        <v>428</v>
      </c>
      <c r="G15330" s="165">
        <v>9</v>
      </c>
      <c r="H15330" s="165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36">
        <f>IF(OR(B15330="GAS",B15330="COL",B15330="LAN",B15330="RICE"),H15330*About!$B$98,IF(B15330="CROP",H15330*About!$B$99,H15330))</f>
        <v>1.94683796539902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35">
      <c r="A15331" s="165" t="s">
        <v>425</v>
      </c>
      <c r="B15331" s="165" t="s">
        <v>85</v>
      </c>
      <c r="C15331" s="165">
        <v>2040</v>
      </c>
      <c r="D15331" s="165" t="s">
        <v>156</v>
      </c>
      <c r="E15331" s="165" t="s">
        <v>157</v>
      </c>
      <c r="F15331" s="165" t="s">
        <v>429</v>
      </c>
      <c r="G15331" s="165">
        <v>9</v>
      </c>
      <c r="H15331" s="165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36">
        <f>IF(OR(B15331="GAS",B15331="COL",B15331="LAN",B15331="RICE"),H15331*About!$B$98,IF(B15331="CROP",H15331*About!$B$99,H15331))</f>
        <v>0.6265191543102262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35">
      <c r="A15332" s="165" t="s">
        <v>425</v>
      </c>
      <c r="B15332" s="165" t="s">
        <v>85</v>
      </c>
      <c r="C15332" s="165">
        <v>2040</v>
      </c>
      <c r="D15332" s="165" t="s">
        <v>156</v>
      </c>
      <c r="E15332" s="165" t="s">
        <v>157</v>
      </c>
      <c r="F15332" s="165" t="s">
        <v>430</v>
      </c>
      <c r="G15332" s="165">
        <v>9</v>
      </c>
      <c r="H15332" s="165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36">
        <f>IF(OR(B15332="GAS",B15332="COL",B15332="LAN",B15332="RICE"),H15332*About!$B$98,IF(B15332="CROP",H15332*About!$B$99,H15332))</f>
        <v>1.3495638594030882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35">
      <c r="A15333" s="165" t="s">
        <v>425</v>
      </c>
      <c r="B15333" s="165" t="s">
        <v>85</v>
      </c>
      <c r="C15333" s="165">
        <v>2040</v>
      </c>
      <c r="D15333" s="165" t="s">
        <v>156</v>
      </c>
      <c r="E15333" s="165" t="s">
        <v>157</v>
      </c>
      <c r="F15333" s="165" t="s">
        <v>426</v>
      </c>
      <c r="G15333" s="165">
        <v>9</v>
      </c>
      <c r="H15333" s="165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36">
        <f>IF(OR(B15333="GAS",B15333="COL",B15333="LAN",B15333="RICE"),H15333*About!$B$98,IF(B15333="CROP",H15333*About!$B$99,H15333))</f>
        <v>1.357239425182345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35">
      <c r="A15334" s="165" t="s">
        <v>425</v>
      </c>
      <c r="B15334" s="165" t="s">
        <v>85</v>
      </c>
      <c r="C15334" s="165">
        <v>2040</v>
      </c>
      <c r="D15334" s="165" t="s">
        <v>156</v>
      </c>
      <c r="E15334" s="165" t="s">
        <v>157</v>
      </c>
      <c r="F15334" s="165" t="s">
        <v>426</v>
      </c>
      <c r="G15334" s="165">
        <v>10</v>
      </c>
      <c r="H15334" s="165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36">
        <f>IF(OR(B15334="GAS",B15334="COL",B15334="LAN",B15334="RICE"),H15334*About!$B$98,IF(B15334="CROP",H15334*About!$B$99,H15334))</f>
        <v>1.316520974040037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35">
      <c r="A15335" s="165" t="s">
        <v>425</v>
      </c>
      <c r="B15335" s="165" t="s">
        <v>85</v>
      </c>
      <c r="C15335" s="165">
        <v>2040</v>
      </c>
      <c r="D15335" s="165" t="s">
        <v>156</v>
      </c>
      <c r="E15335" s="165" t="s">
        <v>157</v>
      </c>
      <c r="F15335" s="165" t="s">
        <v>430</v>
      </c>
      <c r="G15335" s="165">
        <v>10</v>
      </c>
      <c r="H15335" s="165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36">
        <f>IF(OR(B15335="GAS",B15335="COL",B15335="LAN",B15335="RICE"),H15335*About!$B$98,IF(B15335="CROP",H15335*About!$B$99,H15335))</f>
        <v>1.256094127893472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35">
      <c r="A15336" s="165" t="s">
        <v>425</v>
      </c>
      <c r="B15336" s="165" t="s">
        <v>85</v>
      </c>
      <c r="C15336" s="165">
        <v>2040</v>
      </c>
      <c r="D15336" s="165" t="s">
        <v>156</v>
      </c>
      <c r="E15336" s="165" t="s">
        <v>157</v>
      </c>
      <c r="F15336" s="165" t="s">
        <v>428</v>
      </c>
      <c r="G15336" s="165">
        <v>10</v>
      </c>
      <c r="H15336" s="165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36">
        <f>IF(OR(B15336="GAS",B15336="COL",B15336="LAN",B15336="RICE"),H15336*About!$B$98,IF(B15336="CROP",H15336*About!$B$99,H15336))</f>
        <v>1.5408073756843827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35">
      <c r="A15337" s="165" t="s">
        <v>425</v>
      </c>
      <c r="B15337" s="165" t="s">
        <v>85</v>
      </c>
      <c r="C15337" s="165">
        <v>2040</v>
      </c>
      <c r="D15337" s="165" t="s">
        <v>156</v>
      </c>
      <c r="E15337" s="165" t="s">
        <v>157</v>
      </c>
      <c r="F15337" s="165" t="s">
        <v>428</v>
      </c>
      <c r="G15337" s="165">
        <v>11</v>
      </c>
      <c r="H15337" s="165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36">
        <f>IF(OR(B15337="GAS",B15337="COL",B15337="LAN",B15337="RICE"),H15337*About!$B$98,IF(B15337="CROP",H15337*About!$B$99,H15337))</f>
        <v>6.058629546314465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35">
      <c r="A15338" s="165" t="s">
        <v>425</v>
      </c>
      <c r="B15338" s="165" t="s">
        <v>85</v>
      </c>
      <c r="C15338" s="165">
        <v>2040</v>
      </c>
      <c r="D15338" s="165" t="s">
        <v>156</v>
      </c>
      <c r="E15338" s="165" t="s">
        <v>157</v>
      </c>
      <c r="F15338" s="165" t="s">
        <v>430</v>
      </c>
      <c r="G15338" s="165">
        <v>11</v>
      </c>
      <c r="H15338" s="165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36">
        <f>IF(OR(B15338="GAS",B15338="COL",B15338="LAN",B15338="RICE"),H15338*About!$B$98,IF(B15338="CROP",H15338*About!$B$99,H15338))</f>
        <v>4.7744494117796009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35">
      <c r="A15339" s="165" t="s">
        <v>425</v>
      </c>
      <c r="B15339" s="165" t="s">
        <v>85</v>
      </c>
      <c r="C15339" s="165">
        <v>2040</v>
      </c>
      <c r="D15339" s="165" t="s">
        <v>156</v>
      </c>
      <c r="E15339" s="165" t="s">
        <v>157</v>
      </c>
      <c r="F15339" s="165" t="s">
        <v>426</v>
      </c>
      <c r="G15339" s="165">
        <v>11</v>
      </c>
      <c r="H15339" s="165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36">
        <f>IF(OR(B15339="GAS",B15339="COL",B15339="LAN",B15339="RICE"),H15339*About!$B$98,IF(B15339="CROP",H15339*About!$B$99,H15339))</f>
        <v>1.2797378599643682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35">
      <c r="A15340" s="165" t="s">
        <v>425</v>
      </c>
      <c r="B15340" s="165" t="s">
        <v>85</v>
      </c>
      <c r="C15340" s="165">
        <v>2040</v>
      </c>
      <c r="D15340" s="165" t="s">
        <v>156</v>
      </c>
      <c r="E15340" s="165" t="s">
        <v>157</v>
      </c>
      <c r="F15340" s="165" t="s">
        <v>429</v>
      </c>
      <c r="G15340" s="165">
        <v>12</v>
      </c>
      <c r="H15340" s="165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36">
        <f>IF(OR(B15340="GAS",B15340="COL",B15340="LAN",B15340="RICE"),H15340*About!$B$98,IF(B15340="CROP",H15340*About!$B$99,H15340))</f>
        <v>0.4697083473205558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35">
      <c r="A15341" s="165" t="s">
        <v>425</v>
      </c>
      <c r="B15341" s="165" t="s">
        <v>85</v>
      </c>
      <c r="C15341" s="165">
        <v>2040</v>
      </c>
      <c r="D15341" s="165" t="s">
        <v>156</v>
      </c>
      <c r="E15341" s="165" t="s">
        <v>157</v>
      </c>
      <c r="F15341" s="165" t="s">
        <v>430</v>
      </c>
      <c r="G15341" s="165">
        <v>12</v>
      </c>
      <c r="H15341" s="165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36">
        <f>IF(OR(B15341="GAS",B15341="COL",B15341="LAN",B15341="RICE"),H15341*About!$B$98,IF(B15341="CROP",H15341*About!$B$99,H15341))</f>
        <v>1.15916319191456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35">
      <c r="A15342" s="165" t="s">
        <v>425</v>
      </c>
      <c r="B15342" s="165" t="s">
        <v>85</v>
      </c>
      <c r="C15342" s="165">
        <v>2040</v>
      </c>
      <c r="D15342" s="165" t="s">
        <v>156</v>
      </c>
      <c r="E15342" s="165" t="s">
        <v>157</v>
      </c>
      <c r="F15342" s="165" t="s">
        <v>428</v>
      </c>
      <c r="G15342" s="165">
        <v>12</v>
      </c>
      <c r="H15342" s="165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36">
        <f>IF(OR(B15342="GAS",B15342="COL",B15342="LAN",B15342="RICE"),H15342*About!$B$98,IF(B15342="CROP",H15342*About!$B$99,H15342))</f>
        <v>3.7467109411954882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35">
      <c r="A15343" s="165" t="s">
        <v>425</v>
      </c>
      <c r="B15343" s="165" t="s">
        <v>85</v>
      </c>
      <c r="C15343" s="165">
        <v>2040</v>
      </c>
      <c r="D15343" s="165" t="s">
        <v>156</v>
      </c>
      <c r="E15343" s="165" t="s">
        <v>157</v>
      </c>
      <c r="F15343" s="165" t="s">
        <v>426</v>
      </c>
      <c r="G15343" s="165">
        <v>12</v>
      </c>
      <c r="H15343" s="165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36">
        <f>IF(OR(B15343="GAS",B15343="COL",B15343="LAN",B15343="RICE"),H15343*About!$B$98,IF(B15343="CROP",H15343*About!$B$99,H15343))</f>
        <v>1.2521490901708657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35">
      <c r="A15344" s="165" t="s">
        <v>425</v>
      </c>
      <c r="B15344" s="165" t="s">
        <v>85</v>
      </c>
      <c r="C15344" s="165">
        <v>2040</v>
      </c>
      <c r="D15344" s="165" t="s">
        <v>156</v>
      </c>
      <c r="E15344" s="165" t="s">
        <v>157</v>
      </c>
      <c r="F15344" s="165" t="s">
        <v>426</v>
      </c>
      <c r="G15344" s="165">
        <v>13</v>
      </c>
      <c r="H15344" s="165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36">
        <f>IF(OR(B15344="GAS",B15344="COL",B15344="LAN",B15344="RICE"),H15344*About!$B$98,IF(B15344="CROP",H15344*About!$B$99,H15344))</f>
        <v>1.2127651572227522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35">
      <c r="A15345" s="165" t="s">
        <v>425</v>
      </c>
      <c r="B15345" s="165" t="s">
        <v>85</v>
      </c>
      <c r="C15345" s="165">
        <v>2040</v>
      </c>
      <c r="D15345" s="165" t="s">
        <v>156</v>
      </c>
      <c r="E15345" s="165" t="s">
        <v>157</v>
      </c>
      <c r="F15345" s="165" t="s">
        <v>428</v>
      </c>
      <c r="G15345" s="165">
        <v>13</v>
      </c>
      <c r="H15345" s="165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36">
        <f>IF(OR(B15345="GAS",B15345="COL",B15345="LAN",B15345="RICE"),H15345*About!$B$98,IF(B15345="CROP",H15345*About!$B$99,H15345))</f>
        <v>1.0141343697905505E-2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35">
      <c r="A15346" s="165" t="s">
        <v>425</v>
      </c>
      <c r="B15346" s="165" t="s">
        <v>85</v>
      </c>
      <c r="C15346" s="165">
        <v>2040</v>
      </c>
      <c r="D15346" s="165" t="s">
        <v>156</v>
      </c>
      <c r="E15346" s="165" t="s">
        <v>157</v>
      </c>
      <c r="F15346" s="165" t="s">
        <v>429</v>
      </c>
      <c r="G15346" s="165">
        <v>13</v>
      </c>
      <c r="H15346" s="165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36">
        <f>IF(OR(B15346="GAS",B15346="COL",B15346="LAN",B15346="RICE"),H15346*About!$B$98,IF(B15346="CROP",H15346*About!$B$99,H15346))</f>
        <v>2.0118978917598739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35">
      <c r="A15347" s="165" t="s">
        <v>425</v>
      </c>
      <c r="B15347" s="165" t="s">
        <v>85</v>
      </c>
      <c r="C15347" s="165">
        <v>2040</v>
      </c>
      <c r="D15347" s="165" t="s">
        <v>156</v>
      </c>
      <c r="E15347" s="165" t="s">
        <v>157</v>
      </c>
      <c r="F15347" s="165" t="s">
        <v>430</v>
      </c>
      <c r="G15347" s="165">
        <v>13</v>
      </c>
      <c r="H15347" s="165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36">
        <f>IF(OR(B15347="GAS",B15347="COL",B15347="LAN",B15347="RICE"),H15347*About!$B$98,IF(B15347="CROP",H15347*About!$B$99,H15347))</f>
        <v>1.1001253128051201E-3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35">
      <c r="A15348" s="165" t="s">
        <v>425</v>
      </c>
      <c r="B15348" s="165" t="s">
        <v>85</v>
      </c>
      <c r="C15348" s="165">
        <v>2040</v>
      </c>
      <c r="D15348" s="165" t="s">
        <v>156</v>
      </c>
      <c r="E15348" s="165" t="s">
        <v>157</v>
      </c>
      <c r="F15348" s="165" t="s">
        <v>429</v>
      </c>
      <c r="G15348" s="165">
        <v>14</v>
      </c>
      <c r="H15348" s="165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36">
        <f>IF(OR(B15348="GAS",B15348="COL",B15348="LAN",B15348="RICE"),H15348*About!$B$98,IF(B15348="CROP",H15348*About!$B$99,H15348))</f>
        <v>0.24540517449378899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35">
      <c r="A15349" s="165" t="s">
        <v>425</v>
      </c>
      <c r="B15349" s="165" t="s">
        <v>85</v>
      </c>
      <c r="C15349" s="165">
        <v>2040</v>
      </c>
      <c r="D15349" s="165" t="s">
        <v>156</v>
      </c>
      <c r="E15349" s="165" t="s">
        <v>157</v>
      </c>
      <c r="F15349" s="165" t="s">
        <v>428</v>
      </c>
      <c r="G15349" s="165">
        <v>14</v>
      </c>
      <c r="H15349" s="165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36">
        <f>IF(OR(B15349="GAS",B15349="COL",B15349="LAN",B15349="RICE"),H15349*About!$B$98,IF(B15349="CROP",H15349*About!$B$99,H15349))</f>
        <v>3.2255935296416163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35">
      <c r="A15350" s="165" t="s">
        <v>425</v>
      </c>
      <c r="B15350" s="165" t="s">
        <v>85</v>
      </c>
      <c r="C15350" s="165">
        <v>2040</v>
      </c>
      <c r="D15350" s="165" t="s">
        <v>156</v>
      </c>
      <c r="E15350" s="165" t="s">
        <v>157</v>
      </c>
      <c r="F15350" s="165" t="s">
        <v>430</v>
      </c>
      <c r="G15350" s="165">
        <v>14</v>
      </c>
      <c r="H15350" s="165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36">
        <f>IF(OR(B15350="GAS",B15350="COL",B15350="LAN",B15350="RICE"),H15350*About!$B$98,IF(B15350="CROP",H15350*About!$B$99,H15350))</f>
        <v>1.0626681335270561E-3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35">
      <c r="A15351" s="165" t="s">
        <v>425</v>
      </c>
      <c r="B15351" s="165" t="s">
        <v>85</v>
      </c>
      <c r="C15351" s="165">
        <v>2040</v>
      </c>
      <c r="D15351" s="165" t="s">
        <v>156</v>
      </c>
      <c r="E15351" s="165" t="s">
        <v>157</v>
      </c>
      <c r="F15351" s="165" t="s">
        <v>426</v>
      </c>
      <c r="G15351" s="165">
        <v>15</v>
      </c>
      <c r="H15351" s="165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36">
        <f>IF(OR(B15351="GAS",B15351="COL",B15351="LAN",B15351="RICE"),H15351*About!$B$98,IF(B15351="CROP",H15351*About!$B$99,H15351))</f>
        <v>2.316468968987466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35">
      <c r="A15352" s="165" t="s">
        <v>425</v>
      </c>
      <c r="B15352" s="165" t="s">
        <v>85</v>
      </c>
      <c r="C15352" s="165">
        <v>2040</v>
      </c>
      <c r="D15352" s="165" t="s">
        <v>156</v>
      </c>
      <c r="E15352" s="165" t="s">
        <v>157</v>
      </c>
      <c r="F15352" s="165" t="s">
        <v>429</v>
      </c>
      <c r="G15352" s="165">
        <v>15</v>
      </c>
      <c r="H15352" s="165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36">
        <f>IF(OR(B15352="GAS",B15352="COL",B15352="LAN",B15352="RICE"),H15352*About!$B$98,IF(B15352="CROP",H15352*About!$B$99,H15352))</f>
        <v>0.46006029605865395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35">
      <c r="A15353" s="165" t="s">
        <v>425</v>
      </c>
      <c r="B15353" s="165" t="s">
        <v>85</v>
      </c>
      <c r="C15353" s="165">
        <v>2040</v>
      </c>
      <c r="D15353" s="165" t="s">
        <v>156</v>
      </c>
      <c r="E15353" s="165" t="s">
        <v>157</v>
      </c>
      <c r="F15353" s="165" t="s">
        <v>428</v>
      </c>
      <c r="G15353" s="165">
        <v>16</v>
      </c>
      <c r="H15353" s="165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36">
        <f>IF(OR(B15353="GAS",B15353="COL",B15353="LAN",B15353="RICE"),H15353*About!$B$98,IF(B15353="CROP",H15353*About!$B$99,H15353))</f>
        <v>2.7712205424905122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35">
      <c r="A15354" s="165" t="s">
        <v>425</v>
      </c>
      <c r="B15354" s="165" t="s">
        <v>85</v>
      </c>
      <c r="C15354" s="165">
        <v>2040</v>
      </c>
      <c r="D15354" s="165" t="s">
        <v>156</v>
      </c>
      <c r="E15354" s="165" t="s">
        <v>157</v>
      </c>
      <c r="F15354" s="165" t="s">
        <v>429</v>
      </c>
      <c r="G15354" s="165">
        <v>16</v>
      </c>
      <c r="H15354" s="165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36">
        <f>IF(OR(B15354="GAS",B15354="COL",B15354="LAN",B15354="RICE"),H15354*About!$B$98,IF(B15354="CROP",H15354*About!$B$99,H15354))</f>
        <v>0.59393515586852941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35">
      <c r="A15355" s="165" t="s">
        <v>425</v>
      </c>
      <c r="B15355" s="165" t="s">
        <v>85</v>
      </c>
      <c r="C15355" s="165">
        <v>2040</v>
      </c>
      <c r="D15355" s="165" t="s">
        <v>156</v>
      </c>
      <c r="E15355" s="165" t="s">
        <v>157</v>
      </c>
      <c r="F15355" s="165" t="s">
        <v>430</v>
      </c>
      <c r="G15355" s="165">
        <v>16</v>
      </c>
      <c r="H15355" s="165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36">
        <f>IF(OR(B15355="GAS",B15355="COL",B15355="LAN",B15355="RICE"),H15355*About!$B$98,IF(B15355="CROP",H15355*About!$B$99,H15355))</f>
        <v>3.0215077660977444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35">
      <c r="A15356" s="165" t="s">
        <v>425</v>
      </c>
      <c r="B15356" s="165" t="s">
        <v>85</v>
      </c>
      <c r="C15356" s="165">
        <v>2040</v>
      </c>
      <c r="D15356" s="165" t="s">
        <v>156</v>
      </c>
      <c r="E15356" s="165" t="s">
        <v>157</v>
      </c>
      <c r="F15356" s="165" t="s">
        <v>426</v>
      </c>
      <c r="G15356" s="165">
        <v>16</v>
      </c>
      <c r="H15356" s="165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36">
        <f>IF(OR(B15356="GAS",B15356="COL",B15356="LAN",B15356="RICE"),H15356*About!$B$98,IF(B15356="CROP",H15356*About!$B$99,H15356))</f>
        <v>1.1433450728654865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35">
      <c r="A15357" s="165" t="s">
        <v>425</v>
      </c>
      <c r="B15357" s="165" t="s">
        <v>85</v>
      </c>
      <c r="C15357" s="165">
        <v>2040</v>
      </c>
      <c r="D15357" s="165" t="s">
        <v>156</v>
      </c>
      <c r="E15357" s="165" t="s">
        <v>157</v>
      </c>
      <c r="F15357" s="165" t="s">
        <v>426</v>
      </c>
      <c r="G15357" s="165">
        <v>17</v>
      </c>
      <c r="H15357" s="165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36">
        <f>IF(OR(B15357="GAS",B15357="COL",B15357="LAN",B15357="RICE"),H15357*About!$B$98,IF(B15357="CROP",H15357*About!$B$99,H15357))</f>
        <v>1.1186217516660706E-2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35">
      <c r="A15358" s="165" t="s">
        <v>425</v>
      </c>
      <c r="B15358" s="165" t="s">
        <v>85</v>
      </c>
      <c r="C15358" s="165">
        <v>2040</v>
      </c>
      <c r="D15358" s="165" t="s">
        <v>156</v>
      </c>
      <c r="E15358" s="165" t="s">
        <v>157</v>
      </c>
      <c r="F15358" s="165" t="s">
        <v>428</v>
      </c>
      <c r="G15358" s="165">
        <v>17</v>
      </c>
      <c r="H15358" s="165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36">
        <f>IF(OR(B15358="GAS",B15358="COL",B15358="LAN",B15358="RICE"),H15358*About!$B$98,IF(B15358="CROP",H15358*About!$B$99,H15358))</f>
        <v>6.1537962406874244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35">
      <c r="A15359" s="165" t="s">
        <v>425</v>
      </c>
      <c r="B15359" s="165" t="s">
        <v>85</v>
      </c>
      <c r="C15359" s="165">
        <v>2040</v>
      </c>
      <c r="D15359" s="165" t="s">
        <v>156</v>
      </c>
      <c r="E15359" s="165" t="s">
        <v>157</v>
      </c>
      <c r="F15359" s="165" t="s">
        <v>429</v>
      </c>
      <c r="G15359" s="165">
        <v>17</v>
      </c>
      <c r="H15359" s="165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36">
        <f>IF(OR(B15359="GAS",B15359="COL",B15359="LAN",B15359="RICE"),H15359*About!$B$98,IF(B15359="CROP",H15359*About!$B$99,H15359))</f>
        <v>0.55890221118926997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35">
      <c r="A15360" s="165" t="s">
        <v>425</v>
      </c>
      <c r="B15360" s="165" t="s">
        <v>85</v>
      </c>
      <c r="C15360" s="165">
        <v>2040</v>
      </c>
      <c r="D15360" s="165" t="s">
        <v>156</v>
      </c>
      <c r="E15360" s="165" t="s">
        <v>157</v>
      </c>
      <c r="F15360" s="165" t="s">
        <v>429</v>
      </c>
      <c r="G15360" s="165">
        <v>18</v>
      </c>
      <c r="H15360" s="165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36">
        <f>IF(OR(B15360="GAS",B15360="COL",B15360="LAN",B15360="RICE"),H15360*About!$B$98,IF(B15360="CROP",H15360*About!$B$99,H15360))</f>
        <v>2.4702758713811588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35">
      <c r="A15361" s="165" t="s">
        <v>425</v>
      </c>
      <c r="B15361" s="165" t="s">
        <v>85</v>
      </c>
      <c r="C15361" s="165">
        <v>2040</v>
      </c>
      <c r="D15361" s="165" t="s">
        <v>156</v>
      </c>
      <c r="E15361" s="165" t="s">
        <v>157</v>
      </c>
      <c r="F15361" s="165" t="s">
        <v>428</v>
      </c>
      <c r="G15361" s="165">
        <v>18</v>
      </c>
      <c r="H15361" s="165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36">
        <f>IF(OR(B15361="GAS",B15361="COL",B15361="LAN",B15361="RICE"),H15361*About!$B$98,IF(B15361="CROP",H15361*About!$B$99,H15361))</f>
        <v>3.5933124087750407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35">
      <c r="A15362" s="165" t="s">
        <v>425</v>
      </c>
      <c r="B15362" s="165" t="s">
        <v>85</v>
      </c>
      <c r="C15362" s="165">
        <v>2040</v>
      </c>
      <c r="D15362" s="165" t="s">
        <v>156</v>
      </c>
      <c r="E15362" s="165" t="s">
        <v>157</v>
      </c>
      <c r="F15362" s="165" t="s">
        <v>430</v>
      </c>
      <c r="G15362" s="165">
        <v>18</v>
      </c>
      <c r="H15362" s="165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36">
        <f>IF(OR(B15362="GAS",B15362="COL",B15362="LAN",B15362="RICE"),H15362*About!$B$98,IF(B15362="CROP",H15362*About!$B$99,H15362))</f>
        <v>9.549973718821760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35">
      <c r="A15363" s="165" t="s">
        <v>425</v>
      </c>
      <c r="B15363" s="165" t="s">
        <v>85</v>
      </c>
      <c r="C15363" s="165">
        <v>2040</v>
      </c>
      <c r="D15363" s="165" t="s">
        <v>156</v>
      </c>
      <c r="E15363" s="165" t="s">
        <v>157</v>
      </c>
      <c r="F15363" s="165" t="s">
        <v>426</v>
      </c>
      <c r="G15363" s="165">
        <v>18</v>
      </c>
      <c r="H15363" s="165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36">
        <f>IF(OR(B15363="GAS",B15363="COL",B15363="LAN",B15363="RICE"),H15363*About!$B$98,IF(B15363="CROP",H15363*About!$B$99,H15363))</f>
        <v>1.0936021953821217E-2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35">
      <c r="A15364" s="165" t="s">
        <v>425</v>
      </c>
      <c r="B15364" s="165" t="s">
        <v>85</v>
      </c>
      <c r="C15364" s="165">
        <v>2040</v>
      </c>
      <c r="D15364" s="165" t="s">
        <v>156</v>
      </c>
      <c r="E15364" s="165" t="s">
        <v>157</v>
      </c>
      <c r="F15364" s="165" t="s">
        <v>430</v>
      </c>
      <c r="G15364" s="165">
        <v>19</v>
      </c>
      <c r="H15364" s="165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36">
        <f>IF(OR(B15364="GAS",B15364="COL",B15364="LAN",B15364="RICE"),H15364*About!$B$98,IF(B15364="CROP",H15364*About!$B$99,H15364))</f>
        <v>9.2943490482864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35">
      <c r="A15365" s="165" t="s">
        <v>425</v>
      </c>
      <c r="B15365" s="165" t="s">
        <v>85</v>
      </c>
      <c r="C15365" s="165">
        <v>2040</v>
      </c>
      <c r="D15365" s="165" t="s">
        <v>156</v>
      </c>
      <c r="E15365" s="165" t="s">
        <v>157</v>
      </c>
      <c r="F15365" s="165" t="s">
        <v>428</v>
      </c>
      <c r="G15365" s="165">
        <v>19</v>
      </c>
      <c r="H15365" s="165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36">
        <f>IF(OR(B15365="GAS",B15365="COL",B15365="LAN",B15365="RICE"),H15365*About!$B$98,IF(B15365="CROP",H15365*About!$B$99,H15365))</f>
        <v>2.3403001949191204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35">
      <c r="A15366" s="165" t="s">
        <v>425</v>
      </c>
      <c r="B15366" s="165" t="s">
        <v>85</v>
      </c>
      <c r="C15366" s="165">
        <v>2040</v>
      </c>
      <c r="D15366" s="165" t="s">
        <v>156</v>
      </c>
      <c r="E15366" s="165" t="s">
        <v>157</v>
      </c>
      <c r="F15366" s="165" t="s">
        <v>430</v>
      </c>
      <c r="G15366" s="165">
        <v>20</v>
      </c>
      <c r="H15366" s="165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36">
        <f>IF(OR(B15366="GAS",B15366="COL",B15366="LAN",B15366="RICE"),H15366*About!$B$98,IF(B15366="CROP",H15366*About!$B$99,H15366))</f>
        <v>2.7159087453037124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35">
      <c r="A15367" s="165" t="s">
        <v>425</v>
      </c>
      <c r="B15367" s="165" t="s">
        <v>85</v>
      </c>
      <c r="C15367" s="165">
        <v>2040</v>
      </c>
      <c r="D15367" s="165" t="s">
        <v>156</v>
      </c>
      <c r="E15367" s="165" t="s">
        <v>157</v>
      </c>
      <c r="F15367" s="165" t="s">
        <v>428</v>
      </c>
      <c r="G15367" s="165">
        <v>20</v>
      </c>
      <c r="H15367" s="165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36">
        <f>IF(OR(B15367="GAS",B15367="COL",B15367="LAN",B15367="RICE"),H15367*About!$B$98,IF(B15367="CROP",H15367*About!$B$99,H15367))</f>
        <v>1.1001253128051201E-3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35">
      <c r="A15368" s="165" t="s">
        <v>425</v>
      </c>
      <c r="B15368" s="165" t="s">
        <v>85</v>
      </c>
      <c r="C15368" s="165">
        <v>2040</v>
      </c>
      <c r="D15368" s="165" t="s">
        <v>156</v>
      </c>
      <c r="E15368" s="165" t="s">
        <v>157</v>
      </c>
      <c r="F15368" s="165" t="s">
        <v>430</v>
      </c>
      <c r="G15368" s="165">
        <v>21</v>
      </c>
      <c r="H15368" s="165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36">
        <f>IF(OR(B15368="GAS",B15368="COL",B15368="LAN",B15368="RICE"),H15368*About!$B$98,IF(B15368="CROP",H15368*About!$B$99,H15368))</f>
        <v>8.8539894670248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35">
      <c r="A15369" s="165" t="s">
        <v>425</v>
      </c>
      <c r="B15369" s="165" t="s">
        <v>85</v>
      </c>
      <c r="C15369" s="165">
        <v>2040</v>
      </c>
      <c r="D15369" s="165" t="s">
        <v>156</v>
      </c>
      <c r="E15369" s="165" t="s">
        <v>157</v>
      </c>
      <c r="F15369" s="165" t="s">
        <v>428</v>
      </c>
      <c r="G15369" s="165">
        <v>21</v>
      </c>
      <c r="H15369" s="165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36">
        <f>IF(OR(B15369="GAS",B15369="COL",B15369="LAN",B15369="RICE"),H15369*About!$B$98,IF(B15369="CROP",H15369*About!$B$99,H15369))</f>
        <v>1.0626681335270561E-3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35">
      <c r="A15370" s="165" t="s">
        <v>425</v>
      </c>
      <c r="B15370" s="165" t="s">
        <v>85</v>
      </c>
      <c r="C15370" s="165">
        <v>2040</v>
      </c>
      <c r="D15370" s="165" t="s">
        <v>156</v>
      </c>
      <c r="E15370" s="165" t="s">
        <v>157</v>
      </c>
      <c r="F15370" s="165" t="s">
        <v>429</v>
      </c>
      <c r="G15370" s="165">
        <v>21</v>
      </c>
      <c r="H15370" s="165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36">
        <f>IF(OR(B15370="GAS",B15370="COL",B15370="LAN",B15370="RICE"),H15370*About!$B$98,IF(B15370="CROP",H15370*About!$B$99,H15370))</f>
        <v>5.6710289120674114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35">
      <c r="A15371" s="165" t="s">
        <v>425</v>
      </c>
      <c r="B15371" s="165" t="s">
        <v>85</v>
      </c>
      <c r="C15371" s="165">
        <v>2040</v>
      </c>
      <c r="D15371" s="165" t="s">
        <v>156</v>
      </c>
      <c r="E15371" s="165" t="s">
        <v>157</v>
      </c>
      <c r="F15371" s="165" t="s">
        <v>428</v>
      </c>
      <c r="G15371" s="165">
        <v>22</v>
      </c>
      <c r="H15371" s="165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36">
        <f>IF(OR(B15371="GAS",B15371="COL",B15371="LAN",B15371="RICE"),H15371*About!$B$98,IF(B15371="CROP",H15371*About!$B$99,H15371))</f>
        <v>3.0215077660977444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35">
      <c r="A15372" s="165" t="s">
        <v>425</v>
      </c>
      <c r="B15372" s="165" t="s">
        <v>85</v>
      </c>
      <c r="C15372" s="165">
        <v>2040</v>
      </c>
      <c r="D15372" s="165" t="s">
        <v>156</v>
      </c>
      <c r="E15372" s="165" t="s">
        <v>157</v>
      </c>
      <c r="F15372" s="165" t="s">
        <v>428</v>
      </c>
      <c r="G15372" s="165">
        <v>23</v>
      </c>
      <c r="H15372" s="165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36">
        <f>IF(OR(B15372="GAS",B15372="COL",B15372="LAN",B15372="RICE"),H15372*About!$B$98,IF(B15372="CROP",H15372*About!$B$99,H15372))</f>
        <v>1.8844322767108161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35">
      <c r="A15373" s="165" t="s">
        <v>425</v>
      </c>
      <c r="B15373" s="165" t="s">
        <v>85</v>
      </c>
      <c r="C15373" s="165">
        <v>2040</v>
      </c>
      <c r="D15373" s="165" t="s">
        <v>156</v>
      </c>
      <c r="E15373" s="165" t="s">
        <v>157</v>
      </c>
      <c r="F15373" s="165" t="s">
        <v>430</v>
      </c>
      <c r="G15373" s="165">
        <v>24</v>
      </c>
      <c r="H15373" s="165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36">
        <f>IF(OR(B15373="GAS",B15373="COL",B15373="LAN",B15373="RICE"),H15373*About!$B$98,IF(B15373="CROP",H15373*About!$B$99,H15373))</f>
        <v>8.3156643435353605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35">
      <c r="A15374" s="165" t="s">
        <v>425</v>
      </c>
      <c r="B15374" s="165" t="s">
        <v>85</v>
      </c>
      <c r="C15374" s="165">
        <v>2040</v>
      </c>
      <c r="D15374" s="165" t="s">
        <v>156</v>
      </c>
      <c r="E15374" s="165" t="s">
        <v>157</v>
      </c>
      <c r="F15374" s="165" t="s">
        <v>428</v>
      </c>
      <c r="G15374" s="165">
        <v>24</v>
      </c>
      <c r="H15374" s="165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36">
        <f>IF(OR(B15374="GAS",B15374="COL",B15374="LAN",B15374="RICE"),H15374*About!$B$98,IF(B15374="CROP",H15374*About!$B$99,H15374))</f>
        <v>3.601307692006192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35">
      <c r="A15375" s="165" t="s">
        <v>425</v>
      </c>
      <c r="B15375" s="165" t="s">
        <v>85</v>
      </c>
      <c r="C15375" s="165">
        <v>2040</v>
      </c>
      <c r="D15375" s="165" t="s">
        <v>156</v>
      </c>
      <c r="E15375" s="165" t="s">
        <v>157</v>
      </c>
      <c r="F15375" s="165" t="s">
        <v>426</v>
      </c>
      <c r="G15375" s="165">
        <v>24</v>
      </c>
      <c r="H15375" s="165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36">
        <f>IF(OR(B15375="GAS",B15375="COL",B15375="LAN",B15375="RICE"),H15375*About!$B$98,IF(B15375="CROP",H15375*About!$B$99,H15375))</f>
        <v>9.528591334819761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35">
      <c r="A15376" s="165" t="s">
        <v>425</v>
      </c>
      <c r="B15376" s="165" t="s">
        <v>85</v>
      </c>
      <c r="C15376" s="165">
        <v>2040</v>
      </c>
      <c r="D15376" s="165" t="s">
        <v>156</v>
      </c>
      <c r="E15376" s="165" t="s">
        <v>157</v>
      </c>
      <c r="F15376" s="165" t="s">
        <v>426</v>
      </c>
      <c r="G15376" s="165">
        <v>25</v>
      </c>
      <c r="H15376" s="165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36">
        <f>IF(OR(B15376="GAS",B15376="COL",B15376="LAN",B15376="RICE"),H15376*About!$B$98,IF(B15376="CROP",H15376*About!$B$99,H15376))</f>
        <v>9.4151823222637619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35">
      <c r="A15377" s="165" t="s">
        <v>425</v>
      </c>
      <c r="B15377" s="165" t="s">
        <v>85</v>
      </c>
      <c r="C15377" s="165">
        <v>2040</v>
      </c>
      <c r="D15377" s="165" t="s">
        <v>156</v>
      </c>
      <c r="E15377" s="165" t="s">
        <v>157</v>
      </c>
      <c r="F15377" s="165" t="s">
        <v>430</v>
      </c>
      <c r="G15377" s="165">
        <v>25</v>
      </c>
      <c r="H15377" s="165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36">
        <f>IF(OR(B15377="GAS",B15377="COL",B15377="LAN",B15377="RICE"),H15377*About!$B$98,IF(B15377="CROP",H15377*About!$B$99,H15377))</f>
        <v>8.0381558276712008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35">
      <c r="A15378" s="165" t="s">
        <v>425</v>
      </c>
      <c r="B15378" s="165" t="s">
        <v>85</v>
      </c>
      <c r="C15378" s="165">
        <v>2040</v>
      </c>
      <c r="D15378" s="165" t="s">
        <v>156</v>
      </c>
      <c r="E15378" s="165" t="s">
        <v>157</v>
      </c>
      <c r="F15378" s="165" t="s">
        <v>430</v>
      </c>
      <c r="G15378" s="165">
        <v>26</v>
      </c>
      <c r="H15378" s="165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36">
        <f>IF(OR(B15378="GAS",B15378="COL",B15378="LAN",B15378="RICE"),H15378*About!$B$98,IF(B15378="CROP",H15378*About!$B$99,H15378))</f>
        <v>1.596830841153856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35">
      <c r="A15379" s="165" t="s">
        <v>425</v>
      </c>
      <c r="B15379" s="165" t="s">
        <v>85</v>
      </c>
      <c r="C15379" s="165">
        <v>2040</v>
      </c>
      <c r="D15379" s="165" t="s">
        <v>156</v>
      </c>
      <c r="E15379" s="165" t="s">
        <v>157</v>
      </c>
      <c r="F15379" s="165" t="s">
        <v>428</v>
      </c>
      <c r="G15379" s="165">
        <v>26</v>
      </c>
      <c r="H15379" s="165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36">
        <f>IF(OR(B15379="GAS",B15379="COL",B15379="LAN",B15379="RICE"),H15379*About!$B$98,IF(B15379="CROP",H15379*About!$B$99,H15379))</f>
        <v>8.3156643435353605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35">
      <c r="A15380" s="165" t="s">
        <v>425</v>
      </c>
      <c r="B15380" s="165" t="s">
        <v>85</v>
      </c>
      <c r="C15380" s="165">
        <v>2040</v>
      </c>
      <c r="D15380" s="165" t="s">
        <v>156</v>
      </c>
      <c r="E15380" s="165" t="s">
        <v>157</v>
      </c>
      <c r="F15380" s="165" t="s">
        <v>429</v>
      </c>
      <c r="G15380" s="165">
        <v>26</v>
      </c>
      <c r="H15380" s="165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36">
        <f>IF(OR(B15380="GAS",B15380="COL",B15380="LAN",B15380="RICE"),H15380*About!$B$98,IF(B15380="CROP",H15380*About!$B$99,H15380))</f>
        <v>1.7974722981452949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35">
      <c r="A15381" s="165" t="s">
        <v>425</v>
      </c>
      <c r="B15381" s="165" t="s">
        <v>85</v>
      </c>
      <c r="C15381" s="165">
        <v>2040</v>
      </c>
      <c r="D15381" s="165" t="s">
        <v>156</v>
      </c>
      <c r="E15381" s="165" t="s">
        <v>157</v>
      </c>
      <c r="F15381" s="165" t="s">
        <v>430</v>
      </c>
      <c r="G15381" s="165">
        <v>27</v>
      </c>
      <c r="H15381" s="165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36">
        <f>IF(OR(B15381="GAS",B15381="COL",B15381="LAN",B15381="RICE"),H15381*About!$B$98,IF(B15381="CROP",H15381*About!$B$99,H15381))</f>
        <v>7.8710222616793608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35">
      <c r="A15382" s="165" t="s">
        <v>425</v>
      </c>
      <c r="B15382" s="165" t="s">
        <v>85</v>
      </c>
      <c r="C15382" s="165">
        <v>2040</v>
      </c>
      <c r="D15382" s="165" t="s">
        <v>156</v>
      </c>
      <c r="E15382" s="165" t="s">
        <v>157</v>
      </c>
      <c r="F15382" s="165" t="s">
        <v>428</v>
      </c>
      <c r="G15382" s="165">
        <v>27</v>
      </c>
      <c r="H15382" s="165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36">
        <f>IF(OR(B15382="GAS",B15382="COL",B15382="LAN",B15382="RICE"),H15382*About!$B$98,IF(B15382="CROP",H15382*About!$B$99,H15382))</f>
        <v>3.1877486500889126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35">
      <c r="A15383" s="165" t="s">
        <v>425</v>
      </c>
      <c r="B15383" s="165" t="s">
        <v>85</v>
      </c>
      <c r="C15383" s="165">
        <v>2040</v>
      </c>
      <c r="D15383" s="165" t="s">
        <v>156</v>
      </c>
      <c r="E15383" s="165" t="s">
        <v>157</v>
      </c>
      <c r="F15383" s="165" t="s">
        <v>426</v>
      </c>
      <c r="G15383" s="165">
        <v>28</v>
      </c>
      <c r="H15383" s="165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36">
        <f>IF(OR(B15383="GAS",B15383="COL",B15383="LAN",B15383="RICE"),H15383*About!$B$98,IF(B15383="CROP",H15383*About!$B$99,H15383))</f>
        <v>8.8489498198031837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35">
      <c r="A15384" s="165" t="s">
        <v>425</v>
      </c>
      <c r="B15384" s="165" t="s">
        <v>85</v>
      </c>
      <c r="C15384" s="165">
        <v>2040</v>
      </c>
      <c r="D15384" s="165" t="s">
        <v>156</v>
      </c>
      <c r="E15384" s="165" t="s">
        <v>157</v>
      </c>
      <c r="F15384" s="165" t="s">
        <v>429</v>
      </c>
      <c r="G15384" s="165">
        <v>29</v>
      </c>
      <c r="H15384" s="165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36">
        <f>IF(OR(B15384="GAS",B15384="COL",B15384="LAN",B15384="RICE"),H15384*About!$B$98,IF(B15384="CROP",H15384*About!$B$99,H15384))</f>
        <v>5.904271483421327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35">
      <c r="A15385" s="165" t="s">
        <v>425</v>
      </c>
      <c r="B15385" s="165" t="s">
        <v>85</v>
      </c>
      <c r="C15385" s="165">
        <v>2040</v>
      </c>
      <c r="D15385" s="165" t="s">
        <v>156</v>
      </c>
      <c r="E15385" s="165" t="s">
        <v>157</v>
      </c>
      <c r="F15385" s="165" t="s">
        <v>430</v>
      </c>
      <c r="G15385" s="165">
        <v>29</v>
      </c>
      <c r="H15385" s="165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36">
        <f>IF(OR(B15385="GAS",B15385="COL",B15385="LAN",B15385="RICE"),H15385*About!$B$98,IF(B15385="CROP",H15385*About!$B$99,H15385))</f>
        <v>7.5402188114825615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35">
      <c r="A15386" s="165" t="s">
        <v>425</v>
      </c>
      <c r="B15386" s="165" t="s">
        <v>85</v>
      </c>
      <c r="C15386" s="165">
        <v>2040</v>
      </c>
      <c r="D15386" s="165" t="s">
        <v>156</v>
      </c>
      <c r="E15386" s="165" t="s">
        <v>157</v>
      </c>
      <c r="F15386" s="165" t="s">
        <v>426</v>
      </c>
      <c r="G15386" s="165">
        <v>29</v>
      </c>
      <c r="H15386" s="165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36">
        <f>IF(OR(B15386="GAS",B15386="COL",B15386="LAN",B15386="RICE"),H15386*About!$B$98,IF(B15386="CROP",H15386*About!$B$99,H15386))</f>
        <v>8.68992008268832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35">
      <c r="A15387" s="165" t="s">
        <v>425</v>
      </c>
      <c r="B15387" s="165" t="s">
        <v>85</v>
      </c>
      <c r="C15387" s="165">
        <v>2040</v>
      </c>
      <c r="D15387" s="165" t="s">
        <v>156</v>
      </c>
      <c r="E15387" s="165" t="s">
        <v>157</v>
      </c>
      <c r="F15387" s="165" t="s">
        <v>428</v>
      </c>
      <c r="G15387" s="165">
        <v>29</v>
      </c>
      <c r="H15387" s="165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36">
        <f>IF(OR(B15387="GAS",B15387="COL",B15387="LAN",B15387="RICE"),H15387*About!$B$98,IF(B15387="CROP",H15387*About!$B$99,H15387))</f>
        <v>1.4854224584996162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35">
      <c r="A15388" s="165" t="s">
        <v>425</v>
      </c>
      <c r="B15388" s="165" t="s">
        <v>85</v>
      </c>
      <c r="C15388" s="165">
        <v>2040</v>
      </c>
      <c r="D15388" s="165" t="s">
        <v>156</v>
      </c>
      <c r="E15388" s="165" t="s">
        <v>157</v>
      </c>
      <c r="F15388" s="165" t="s">
        <v>428</v>
      </c>
      <c r="G15388" s="165">
        <v>30</v>
      </c>
      <c r="H15388" s="165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36">
        <f>IF(OR(B15388="GAS",B15388="COL",B15388="LAN",B15388="RICE"),H15388*About!$B$98,IF(B15388="CROP",H15388*About!$B$99,H15388))</f>
        <v>7.1096550673243209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35">
      <c r="A15389" s="165" t="s">
        <v>425</v>
      </c>
      <c r="B15389" s="165" t="s">
        <v>85</v>
      </c>
      <c r="C15389" s="165">
        <v>2040</v>
      </c>
      <c r="D15389" s="165" t="s">
        <v>156</v>
      </c>
      <c r="E15389" s="165" t="s">
        <v>157</v>
      </c>
      <c r="F15389" s="165" t="s">
        <v>428</v>
      </c>
      <c r="G15389" s="165">
        <v>31</v>
      </c>
      <c r="H15389" s="165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36">
        <f>IF(OR(B15389="GAS",B15389="COL",B15389="LAN",B15389="RICE"),H15389*About!$B$98,IF(B15389="CROP",H15389*About!$B$99,H15389))</f>
        <v>6.9563840515915205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35">
      <c r="A15390" s="165" t="s">
        <v>425</v>
      </c>
      <c r="B15390" s="165" t="s">
        <v>85</v>
      </c>
      <c r="C15390" s="165">
        <v>2040</v>
      </c>
      <c r="D15390" s="165" t="s">
        <v>156</v>
      </c>
      <c r="E15390" s="165" t="s">
        <v>157</v>
      </c>
      <c r="F15390" s="165" t="s">
        <v>430</v>
      </c>
      <c r="G15390" s="165">
        <v>31</v>
      </c>
      <c r="H15390" s="165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36">
        <f>IF(OR(B15390="GAS",B15390="COL",B15390="LAN",B15390="RICE"),H15390*About!$B$98,IF(B15390="CROP",H15390*About!$B$99,H15390))</f>
        <v>7.3140057735147208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35">
      <c r="A15391" s="165" t="s">
        <v>425</v>
      </c>
      <c r="B15391" s="165" t="s">
        <v>85</v>
      </c>
      <c r="C15391" s="165">
        <v>2040</v>
      </c>
      <c r="D15391" s="165" t="s">
        <v>156</v>
      </c>
      <c r="E15391" s="165" t="s">
        <v>157</v>
      </c>
      <c r="F15391" s="165" t="s">
        <v>428</v>
      </c>
      <c r="G15391" s="165">
        <v>32</v>
      </c>
      <c r="H15391" s="165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36">
        <f>IF(OR(B15391="GAS",B15391="COL",B15391="LAN",B15391="RICE"),H15391*About!$B$98,IF(B15391="CROP",H15391*About!$B$99,H15391))</f>
        <v>6.7375840619203205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35">
      <c r="A15392" s="165" t="s">
        <v>425</v>
      </c>
      <c r="B15392" s="165" t="s">
        <v>85</v>
      </c>
      <c r="C15392" s="165">
        <v>2040</v>
      </c>
      <c r="D15392" s="165" t="s">
        <v>156</v>
      </c>
      <c r="E15392" s="165" t="s">
        <v>157</v>
      </c>
      <c r="F15392" s="165" t="s">
        <v>430</v>
      </c>
      <c r="G15392" s="165">
        <v>33</v>
      </c>
      <c r="H15392" s="165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36">
        <f>IF(OR(B15392="GAS",B15392="COL",B15392="LAN",B15392="RICE"),H15392*About!$B$98,IF(B15392="CROP",H15392*About!$B$99,H15392))</f>
        <v>7.1096550673243209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35">
      <c r="A15393" s="165" t="s">
        <v>425</v>
      </c>
      <c r="B15393" s="165" t="s">
        <v>85</v>
      </c>
      <c r="C15393" s="165">
        <v>2040</v>
      </c>
      <c r="D15393" s="165" t="s">
        <v>156</v>
      </c>
      <c r="E15393" s="165" t="s">
        <v>157</v>
      </c>
      <c r="F15393" s="165" t="s">
        <v>428</v>
      </c>
      <c r="G15393" s="165">
        <v>33</v>
      </c>
      <c r="H15393" s="165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36">
        <f>IF(OR(B15393="GAS",B15393="COL",B15393="LAN",B15393="RICE"),H15393*About!$B$98,IF(B15393="CROP",H15393*About!$B$99,H15393))</f>
        <v>6.4831980504099205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35">
      <c r="A15394" s="165" t="s">
        <v>425</v>
      </c>
      <c r="B15394" s="165" t="s">
        <v>85</v>
      </c>
      <c r="C15394" s="165">
        <v>2040</v>
      </c>
      <c r="D15394" s="165" t="s">
        <v>156</v>
      </c>
      <c r="E15394" s="165" t="s">
        <v>157</v>
      </c>
      <c r="F15394" s="165" t="s">
        <v>426</v>
      </c>
      <c r="G15394" s="165">
        <v>33</v>
      </c>
      <c r="H15394" s="165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36">
        <f>IF(OR(B15394="GAS",B15394="COL",B15394="LAN",B15394="RICE"),H15394*About!$B$98,IF(B15394="CROP",H15394*About!$B$99,H15394))</f>
        <v>1.6246784776449249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35">
      <c r="A15395" s="165" t="s">
        <v>425</v>
      </c>
      <c r="B15395" s="165" t="s">
        <v>85</v>
      </c>
      <c r="C15395" s="165">
        <v>2040</v>
      </c>
      <c r="D15395" s="165" t="s">
        <v>156</v>
      </c>
      <c r="E15395" s="165" t="s">
        <v>157</v>
      </c>
      <c r="F15395" s="165" t="s">
        <v>430</v>
      </c>
      <c r="G15395" s="165">
        <v>34</v>
      </c>
      <c r="H15395" s="165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36">
        <f>IF(OR(B15395="GAS",B15395="COL",B15395="LAN",B15395="RICE"),H15395*About!$B$98,IF(B15395="CROP",H15395*About!$B$99,H15395))</f>
        <v>6.9563840515915205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35">
      <c r="A15396" s="165" t="s">
        <v>425</v>
      </c>
      <c r="B15396" s="165" t="s">
        <v>85</v>
      </c>
      <c r="C15396" s="165">
        <v>2040</v>
      </c>
      <c r="D15396" s="165" t="s">
        <v>156</v>
      </c>
      <c r="E15396" s="165" t="s">
        <v>157</v>
      </c>
      <c r="F15396" s="165" t="s">
        <v>428</v>
      </c>
      <c r="G15396" s="165">
        <v>34</v>
      </c>
      <c r="H15396" s="165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36">
        <f>IF(OR(B15396="GAS",B15396="COL",B15396="LAN",B15396="RICE"),H15396*About!$B$98,IF(B15396="CROP",H15396*About!$B$99,H15396))</f>
        <v>1.273799194022992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35">
      <c r="A15397" s="165" t="s">
        <v>425</v>
      </c>
      <c r="B15397" s="165" t="s">
        <v>85</v>
      </c>
      <c r="C15397" s="165">
        <v>2040</v>
      </c>
      <c r="D15397" s="165" t="s">
        <v>156</v>
      </c>
      <c r="E15397" s="165" t="s">
        <v>157</v>
      </c>
      <c r="F15397" s="165" t="s">
        <v>428</v>
      </c>
      <c r="G15397" s="165">
        <v>35</v>
      </c>
      <c r="H15397" s="165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36">
        <f>IF(OR(B15397="GAS",B15397="COL",B15397="LAN",B15397="RICE"),H15397*About!$B$98,IF(B15397="CROP",H15397*About!$B$99,H15397))</f>
        <v>1.229013260453888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35">
      <c r="A15398" s="165" t="s">
        <v>425</v>
      </c>
      <c r="B15398" s="165" t="s">
        <v>85</v>
      </c>
      <c r="C15398" s="165">
        <v>2040</v>
      </c>
      <c r="D15398" s="165" t="s">
        <v>156</v>
      </c>
      <c r="E15398" s="165" t="s">
        <v>157</v>
      </c>
      <c r="F15398" s="165" t="s">
        <v>430</v>
      </c>
      <c r="G15398" s="165">
        <v>37</v>
      </c>
      <c r="H15398" s="165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36">
        <f>IF(OR(B15398="GAS",B15398="COL",B15398="LAN",B15398="RICE"),H15398*About!$B$98,IF(B15398="CROP",H15398*About!$B$99,H15398))</f>
        <v>6.7375840619203205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35">
      <c r="A15399" s="165" t="s">
        <v>425</v>
      </c>
      <c r="B15399" s="165" t="s">
        <v>85</v>
      </c>
      <c r="C15399" s="165">
        <v>2040</v>
      </c>
      <c r="D15399" s="165" t="s">
        <v>156</v>
      </c>
      <c r="E15399" s="165" t="s">
        <v>157</v>
      </c>
      <c r="F15399" s="165" t="s">
        <v>426</v>
      </c>
      <c r="G15399" s="165">
        <v>37</v>
      </c>
      <c r="H15399" s="165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36">
        <f>IF(OR(B15399="GAS",B15399="COL",B15399="LAN",B15399="RICE"),H15399*About!$B$98,IF(B15399="CROP",H15399*About!$B$99,H15399))</f>
        <v>7.64761850237851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35">
      <c r="A15400" s="165" t="s">
        <v>425</v>
      </c>
      <c r="B15400" s="165" t="s">
        <v>85</v>
      </c>
      <c r="C15400" s="165">
        <v>2040</v>
      </c>
      <c r="D15400" s="165" t="s">
        <v>156</v>
      </c>
      <c r="E15400" s="165" t="s">
        <v>157</v>
      </c>
      <c r="F15400" s="165" t="s">
        <v>430</v>
      </c>
      <c r="G15400" s="165">
        <v>39</v>
      </c>
      <c r="H15400" s="165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36">
        <f>IF(OR(B15400="GAS",B15400="COL",B15400="LAN",B15400="RICE"),H15400*About!$B$98,IF(B15400="CROP",H15400*About!$B$99,H15400))</f>
        <v>6.4831980504099205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35">
      <c r="A15401" s="165" t="s">
        <v>425</v>
      </c>
      <c r="B15401" s="165" t="s">
        <v>85</v>
      </c>
      <c r="C15401" s="165">
        <v>2040</v>
      </c>
      <c r="D15401" s="165" t="s">
        <v>156</v>
      </c>
      <c r="E15401" s="165" t="s">
        <v>157</v>
      </c>
      <c r="F15401" s="165" t="s">
        <v>427</v>
      </c>
      <c r="G15401" s="165">
        <v>39</v>
      </c>
      <c r="H15401" s="165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36">
        <f>IF(OR(B15401="GAS",B15401="COL",B15401="LAN",B15401="RICE"),H15401*About!$B$98,IF(B15401="CROP",H15401*About!$B$99,H15401))</f>
        <v>6.4831980504099205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35">
      <c r="A15402" s="165" t="s">
        <v>425</v>
      </c>
      <c r="B15402" s="165" t="s">
        <v>85</v>
      </c>
      <c r="C15402" s="165">
        <v>2040</v>
      </c>
      <c r="D15402" s="165" t="s">
        <v>156</v>
      </c>
      <c r="E15402" s="165" t="s">
        <v>157</v>
      </c>
      <c r="F15402" s="165" t="s">
        <v>427</v>
      </c>
      <c r="G15402" s="165">
        <v>40</v>
      </c>
      <c r="H15402" s="165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36">
        <f>IF(OR(B15402="GAS",B15402="COL",B15402="LAN",B15402="RICE"),H15402*About!$B$98,IF(B15402="CROP",H15402*About!$B$99,H15402))</f>
        <v>1.273799194022992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35">
      <c r="A15403" s="165" t="s">
        <v>425</v>
      </c>
      <c r="B15403" s="165" t="s">
        <v>85</v>
      </c>
      <c r="C15403" s="165">
        <v>2040</v>
      </c>
      <c r="D15403" s="165" t="s">
        <v>156</v>
      </c>
      <c r="E15403" s="165" t="s">
        <v>157</v>
      </c>
      <c r="F15403" s="165" t="s">
        <v>430</v>
      </c>
      <c r="G15403" s="165">
        <v>40</v>
      </c>
      <c r="H15403" s="165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36">
        <f>IF(OR(B15403="GAS",B15403="COL",B15403="LAN",B15403="RICE"),H15403*About!$B$98,IF(B15403="CROP",H15403*About!$B$99,H15403))</f>
        <v>1.273799194022992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35">
      <c r="A15404" s="165" t="s">
        <v>425</v>
      </c>
      <c r="B15404" s="165" t="s">
        <v>85</v>
      </c>
      <c r="C15404" s="165">
        <v>2040</v>
      </c>
      <c r="D15404" s="165" t="s">
        <v>156</v>
      </c>
      <c r="E15404" s="165" t="s">
        <v>157</v>
      </c>
      <c r="F15404" s="165" t="s">
        <v>428</v>
      </c>
      <c r="G15404" s="165">
        <v>40</v>
      </c>
      <c r="H15404" s="165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36">
        <f>IF(OR(B15404="GAS",B15404="COL",B15404="LAN",B15404="RICE"),H15404*About!$B$98,IF(B15404="CROP",H15404*About!$B$99,H15404))</f>
        <v>5.2936616353689602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35">
      <c r="A15405" s="165" t="s">
        <v>425</v>
      </c>
      <c r="B15405" s="165" t="s">
        <v>85</v>
      </c>
      <c r="C15405" s="165">
        <v>2040</v>
      </c>
      <c r="D15405" s="165" t="s">
        <v>156</v>
      </c>
      <c r="E15405" s="165" t="s">
        <v>157</v>
      </c>
      <c r="F15405" s="165" t="s">
        <v>430</v>
      </c>
      <c r="G15405" s="165">
        <v>41</v>
      </c>
      <c r="H15405" s="165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36">
        <f>IF(OR(B15405="GAS",B15405="COL",B15405="LAN",B15405="RICE"),H15405*About!$B$98,IF(B15405="CROP",H15405*About!$B$99,H15405))</f>
        <v>6.2145648524164813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35">
      <c r="A15406" s="165" t="s">
        <v>425</v>
      </c>
      <c r="B15406" s="165" t="s">
        <v>85</v>
      </c>
      <c r="C15406" s="165">
        <v>2040</v>
      </c>
      <c r="D15406" s="165" t="s">
        <v>156</v>
      </c>
      <c r="E15406" s="165" t="s">
        <v>157</v>
      </c>
      <c r="F15406" s="165" t="s">
        <v>428</v>
      </c>
      <c r="G15406" s="165">
        <v>41</v>
      </c>
      <c r="H15406" s="165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36">
        <f>IF(OR(B15406="GAS",B15406="COL",B15406="LAN",B15406="RICE"),H15406*About!$B$98,IF(B15406="CROP",H15406*About!$B$99,H15406))</f>
        <v>5.2306572441009611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35">
      <c r="A15407" s="165" t="s">
        <v>425</v>
      </c>
      <c r="B15407" s="165" t="s">
        <v>85</v>
      </c>
      <c r="C15407" s="165">
        <v>2040</v>
      </c>
      <c r="D15407" s="165" t="s">
        <v>156</v>
      </c>
      <c r="E15407" s="165" t="s">
        <v>157</v>
      </c>
      <c r="F15407" s="165" t="s">
        <v>426</v>
      </c>
      <c r="G15407" s="165">
        <v>41</v>
      </c>
      <c r="H15407" s="165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36">
        <f>IF(OR(B15407="GAS",B15407="COL",B15407="LAN",B15407="RICE"),H15407*About!$B$98,IF(B15407="CROP",H15407*About!$B$99,H15407))</f>
        <v>7.2471571713685762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35">
      <c r="A15408" s="165" t="s">
        <v>425</v>
      </c>
      <c r="B15408" s="165" t="s">
        <v>85</v>
      </c>
      <c r="C15408" s="165">
        <v>2040</v>
      </c>
      <c r="D15408" s="165" t="s">
        <v>156</v>
      </c>
      <c r="E15408" s="165" t="s">
        <v>157</v>
      </c>
      <c r="F15408" s="165" t="s">
        <v>427</v>
      </c>
      <c r="G15408" s="165">
        <v>41</v>
      </c>
      <c r="H15408" s="165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36">
        <f>IF(OR(B15408="GAS",B15408="COL",B15408="LAN",B15408="RICE"),H15408*About!$B$98,IF(B15408="CROP",H15408*About!$B$99,H15408))</f>
        <v>6.2145648524164813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35">
      <c r="A15409" s="165" t="s">
        <v>425</v>
      </c>
      <c r="B15409" s="165" t="s">
        <v>85</v>
      </c>
      <c r="C15409" s="165">
        <v>2040</v>
      </c>
      <c r="D15409" s="165" t="s">
        <v>156</v>
      </c>
      <c r="E15409" s="165" t="s">
        <v>157</v>
      </c>
      <c r="F15409" s="165" t="s">
        <v>430</v>
      </c>
      <c r="G15409" s="165">
        <v>42</v>
      </c>
      <c r="H15409" s="165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36">
        <f>IF(OR(B15409="GAS",B15409="COL",B15409="LAN",B15409="RICE"),H15409*About!$B$98,IF(B15409="CROP",H15409*About!$B$99,H15409))</f>
        <v>6.0755677521224009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35">
      <c r="A15410" s="165" t="s">
        <v>425</v>
      </c>
      <c r="B15410" s="165" t="s">
        <v>85</v>
      </c>
      <c r="C15410" s="165">
        <v>2040</v>
      </c>
      <c r="D15410" s="165" t="s">
        <v>156</v>
      </c>
      <c r="E15410" s="165" t="s">
        <v>157</v>
      </c>
      <c r="F15410" s="165" t="s">
        <v>427</v>
      </c>
      <c r="G15410" s="165">
        <v>42</v>
      </c>
      <c r="H15410" s="165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36">
        <f>IF(OR(B15410="GAS",B15410="COL",B15410="LAN",B15410="RICE"),H15410*About!$B$98,IF(B15410="CROP",H15410*About!$B$99,H15410))</f>
        <v>6.0755677521224009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35">
      <c r="A15411" s="165" t="s">
        <v>425</v>
      </c>
      <c r="B15411" s="165" t="s">
        <v>85</v>
      </c>
      <c r="C15411" s="165">
        <v>2040</v>
      </c>
      <c r="D15411" s="165" t="s">
        <v>156</v>
      </c>
      <c r="E15411" s="165" t="s">
        <v>157</v>
      </c>
      <c r="F15411" s="165" t="s">
        <v>428</v>
      </c>
      <c r="G15411" s="165">
        <v>44</v>
      </c>
      <c r="H15411" s="165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36">
        <f>IF(OR(B15411="GAS",B15411="COL",B15411="LAN",B15411="RICE"),H15411*About!$B$98,IF(B15411="CROP",H15411*About!$B$99,H15411))</f>
        <v>9.7438163589681607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35">
      <c r="A15412" s="165" t="s">
        <v>425</v>
      </c>
      <c r="B15412" s="165" t="s">
        <v>85</v>
      </c>
      <c r="C15412" s="165">
        <v>2040</v>
      </c>
      <c r="D15412" s="165" t="s">
        <v>156</v>
      </c>
      <c r="E15412" s="165" t="s">
        <v>157</v>
      </c>
      <c r="F15412" s="165" t="s">
        <v>426</v>
      </c>
      <c r="G15412" s="165">
        <v>46</v>
      </c>
      <c r="H15412" s="165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36">
        <f>IF(OR(B15412="GAS",B15412="COL",B15412="LAN",B15412="RICE"),H15412*About!$B$98,IF(B15412="CROP",H15412*About!$B$99,H15412))</f>
        <v>6.7558549344539686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35">
      <c r="A15413" s="165" t="s">
        <v>425</v>
      </c>
      <c r="B15413" s="165" t="s">
        <v>85</v>
      </c>
      <c r="C15413" s="165">
        <v>2040</v>
      </c>
      <c r="D15413" s="165" t="s">
        <v>156</v>
      </c>
      <c r="E15413" s="165" t="s">
        <v>157</v>
      </c>
      <c r="F15413" s="165" t="s">
        <v>428</v>
      </c>
      <c r="G15413" s="165">
        <v>47</v>
      </c>
      <c r="H15413" s="165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36">
        <f>IF(OR(B15413="GAS",B15413="COL",B15413="LAN",B15413="RICE"),H15413*About!$B$98,IF(B15413="CROP",H15413*About!$B$99,H15413))</f>
        <v>9.0259916149076805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35">
      <c r="A15414" s="165" t="s">
        <v>425</v>
      </c>
      <c r="B15414" s="165" t="s">
        <v>85</v>
      </c>
      <c r="C15414" s="165">
        <v>2040</v>
      </c>
      <c r="D15414" s="165" t="s">
        <v>156</v>
      </c>
      <c r="E15414" s="165" t="s">
        <v>157</v>
      </c>
      <c r="F15414" s="165" t="s">
        <v>430</v>
      </c>
      <c r="G15414" s="165">
        <v>48</v>
      </c>
      <c r="H15414" s="165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36">
        <f>IF(OR(B15414="GAS",B15414="COL",B15414="LAN",B15414="RICE"),H15414*About!$B$98,IF(B15414="CROP",H15414*About!$B$99,H15414))</f>
        <v>5.2936616353689602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35">
      <c r="A15415" s="165" t="s">
        <v>425</v>
      </c>
      <c r="B15415" s="165" t="s">
        <v>85</v>
      </c>
      <c r="C15415" s="165">
        <v>2040</v>
      </c>
      <c r="D15415" s="165" t="s">
        <v>156</v>
      </c>
      <c r="E15415" s="165" t="s">
        <v>157</v>
      </c>
      <c r="F15415" s="165" t="s">
        <v>427</v>
      </c>
      <c r="G15415" s="165">
        <v>48</v>
      </c>
      <c r="H15415" s="165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36">
        <f>IF(OR(B15415="GAS",B15415="COL",B15415="LAN",B15415="RICE"),H15415*About!$B$98,IF(B15415="CROP",H15415*About!$B$99,H15415))</f>
        <v>5.2936616353689602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35">
      <c r="A15416" s="165" t="s">
        <v>425</v>
      </c>
      <c r="B15416" s="165" t="s">
        <v>85</v>
      </c>
      <c r="C15416" s="165">
        <v>2040</v>
      </c>
      <c r="D15416" s="165" t="s">
        <v>156</v>
      </c>
      <c r="E15416" s="165" t="s">
        <v>157</v>
      </c>
      <c r="F15416" s="165" t="s">
        <v>427</v>
      </c>
      <c r="G15416" s="165">
        <v>49</v>
      </c>
      <c r="H15416" s="165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36">
        <f>IF(OR(B15416="GAS",B15416="COL",B15416="LAN",B15416="RICE"),H15416*About!$B$98,IF(B15416="CROP",H15416*About!$B$99,H15416))</f>
        <v>5.2306572441009611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35">
      <c r="A15417" s="165" t="s">
        <v>425</v>
      </c>
      <c r="B15417" s="165" t="s">
        <v>85</v>
      </c>
      <c r="C15417" s="165">
        <v>2040</v>
      </c>
      <c r="D15417" s="165" t="s">
        <v>156</v>
      </c>
      <c r="E15417" s="165" t="s">
        <v>157</v>
      </c>
      <c r="F15417" s="165" t="s">
        <v>426</v>
      </c>
      <c r="G15417" s="165">
        <v>49</v>
      </c>
      <c r="H15417" s="165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36">
        <f>IF(OR(B15417="GAS",B15417="COL",B15417="LAN",B15417="RICE"),H15417*About!$B$98,IF(B15417="CROP",H15417*About!$B$99,H15417))</f>
        <v>6.4679718017577603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35">
      <c r="A15418" s="165" t="s">
        <v>425</v>
      </c>
      <c r="B15418" s="165" t="s">
        <v>85</v>
      </c>
      <c r="C15418" s="165">
        <v>2040</v>
      </c>
      <c r="D15418" s="165" t="s">
        <v>156</v>
      </c>
      <c r="E15418" s="165" t="s">
        <v>157</v>
      </c>
      <c r="F15418" s="165" t="s">
        <v>430</v>
      </c>
      <c r="G15418" s="165">
        <v>49</v>
      </c>
      <c r="H15418" s="165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36">
        <f>IF(OR(B15418="GAS",B15418="COL",B15418="LAN",B15418="RICE"),H15418*About!$B$98,IF(B15418="CROP",H15418*About!$B$99,H15418))</f>
        <v>5.2306572441009611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35">
      <c r="A15419" s="165" t="s">
        <v>425</v>
      </c>
      <c r="B15419" s="165" t="s">
        <v>85</v>
      </c>
      <c r="C15419" s="165">
        <v>2040</v>
      </c>
      <c r="D15419" s="165" t="s">
        <v>156</v>
      </c>
      <c r="E15419" s="165" t="s">
        <v>157</v>
      </c>
      <c r="F15419" s="165" t="s">
        <v>428</v>
      </c>
      <c r="G15419" s="165">
        <v>50</v>
      </c>
      <c r="H15419" s="165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36">
        <f>IF(OR(B15419="GAS",B15419="COL",B15419="LAN",B15419="RICE"),H15419*About!$B$98,IF(B15419="CROP",H15419*About!$B$99,H15419))</f>
        <v>4.2486770544198401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35">
      <c r="A15420" s="165" t="s">
        <v>425</v>
      </c>
      <c r="B15420" s="165" t="s">
        <v>85</v>
      </c>
      <c r="C15420" s="165">
        <v>2040</v>
      </c>
      <c r="D15420" s="165" t="s">
        <v>156</v>
      </c>
      <c r="E15420" s="165" t="s">
        <v>157</v>
      </c>
      <c r="F15420" s="165" t="s">
        <v>426</v>
      </c>
      <c r="G15420" s="165">
        <v>51</v>
      </c>
      <c r="H15420" s="165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36">
        <f>IF(OR(B15420="GAS",B15420="COL",B15420="LAN",B15420="RICE"),H15420*About!$B$98,IF(B15420="CROP",H15420*About!$B$99,H15420))</f>
        <v>6.2883354723453607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35">
      <c r="A15421" s="165" t="s">
        <v>425</v>
      </c>
      <c r="B15421" s="165" t="s">
        <v>85</v>
      </c>
      <c r="C15421" s="165">
        <v>2040</v>
      </c>
      <c r="D15421" s="165" t="s">
        <v>156</v>
      </c>
      <c r="E15421" s="165" t="s">
        <v>157</v>
      </c>
      <c r="F15421" s="165" t="s">
        <v>426</v>
      </c>
      <c r="G15421" s="165">
        <v>52</v>
      </c>
      <c r="H15421" s="165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36">
        <f>IF(OR(B15421="GAS",B15421="COL",B15421="LAN",B15421="RICE"),H15421*About!$B$98,IF(B15421="CROP",H15421*About!$B$99,H15421))</f>
        <v>6.2579306960105609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35">
      <c r="A15422" s="165" t="s">
        <v>425</v>
      </c>
      <c r="B15422" s="165" t="s">
        <v>85</v>
      </c>
      <c r="C15422" s="165">
        <v>2040</v>
      </c>
      <c r="D15422" s="165" t="s">
        <v>156</v>
      </c>
      <c r="E15422" s="165" t="s">
        <v>157</v>
      </c>
      <c r="F15422" s="165" t="s">
        <v>427</v>
      </c>
      <c r="G15422" s="165">
        <v>53</v>
      </c>
      <c r="H15422" s="165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36">
        <f>IF(OR(B15422="GAS",B15422="COL",B15422="LAN",B15422="RICE"),H15422*About!$B$98,IF(B15422="CROP",H15422*About!$B$99,H15422))</f>
        <v>4.9160831607876802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35">
      <c r="A15423" s="165" t="s">
        <v>425</v>
      </c>
      <c r="B15423" s="165" t="s">
        <v>85</v>
      </c>
      <c r="C15423" s="165">
        <v>2040</v>
      </c>
      <c r="D15423" s="165" t="s">
        <v>156</v>
      </c>
      <c r="E15423" s="165" t="s">
        <v>157</v>
      </c>
      <c r="F15423" s="165" t="s">
        <v>428</v>
      </c>
      <c r="G15423" s="165">
        <v>53</v>
      </c>
      <c r="H15423" s="165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36">
        <f>IF(OR(B15423="GAS",B15423="COL",B15423="LAN",B15423="RICE"),H15423*About!$B$98,IF(B15423="CROP",H15423*About!$B$99,H15423))</f>
        <v>4.0261982474481606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35">
      <c r="A15424" s="165" t="s">
        <v>425</v>
      </c>
      <c r="B15424" s="165" t="s">
        <v>85</v>
      </c>
      <c r="C15424" s="165">
        <v>2040</v>
      </c>
      <c r="D15424" s="165" t="s">
        <v>156</v>
      </c>
      <c r="E15424" s="165" t="s">
        <v>157</v>
      </c>
      <c r="F15424" s="165" t="s">
        <v>430</v>
      </c>
      <c r="G15424" s="165">
        <v>53</v>
      </c>
      <c r="H15424" s="165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36">
        <f>IF(OR(B15424="GAS",B15424="COL",B15424="LAN",B15424="RICE"),H15424*About!$B$98,IF(B15424="CROP",H15424*About!$B$99,H15424))</f>
        <v>4.9160831607876802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35">
      <c r="A15425" s="165" t="s">
        <v>425</v>
      </c>
      <c r="B15425" s="165" t="s">
        <v>85</v>
      </c>
      <c r="C15425" s="165">
        <v>2040</v>
      </c>
      <c r="D15425" s="165" t="s">
        <v>156</v>
      </c>
      <c r="E15425" s="165" t="s">
        <v>157</v>
      </c>
      <c r="F15425" s="165" t="s">
        <v>427</v>
      </c>
      <c r="G15425" s="165">
        <v>54</v>
      </c>
      <c r="H15425" s="165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36">
        <f>IF(OR(B15425="GAS",B15425="COL",B15425="LAN",B15425="RICE"),H15425*About!$B$98,IF(B15425="CROP",H15425*About!$B$99,H15425))</f>
        <v>4.8277331981804806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35">
      <c r="A15426" s="165" t="s">
        <v>425</v>
      </c>
      <c r="B15426" s="165" t="s">
        <v>85</v>
      </c>
      <c r="C15426" s="165">
        <v>2040</v>
      </c>
      <c r="D15426" s="165" t="s">
        <v>156</v>
      </c>
      <c r="E15426" s="165" t="s">
        <v>157</v>
      </c>
      <c r="F15426" s="165" t="s">
        <v>430</v>
      </c>
      <c r="G15426" s="165">
        <v>54</v>
      </c>
      <c r="H15426" s="165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36">
        <f>IF(OR(B15426="GAS",B15426="COL",B15426="LAN",B15426="RICE"),H15426*About!$B$98,IF(B15426="CROP",H15426*About!$B$99,H15426))</f>
        <v>4.8277331981804806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35">
      <c r="A15427" s="165" t="s">
        <v>425</v>
      </c>
      <c r="B15427" s="165" t="s">
        <v>85</v>
      </c>
      <c r="C15427" s="165">
        <v>2040</v>
      </c>
      <c r="D15427" s="165" t="s">
        <v>156</v>
      </c>
      <c r="E15427" s="165" t="s">
        <v>157</v>
      </c>
      <c r="F15427" s="165" t="s">
        <v>426</v>
      </c>
      <c r="G15427" s="165">
        <v>55</v>
      </c>
      <c r="H15427" s="165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36">
        <f>IF(OR(B15427="GAS",B15427="COL",B15427="LAN",B15427="RICE"),H15427*About!$B$98,IF(B15427="CROP",H15427*About!$B$99,H15427))</f>
        <v>6.0069856792687839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35">
      <c r="A15428" s="165" t="s">
        <v>425</v>
      </c>
      <c r="B15428" s="165" t="s">
        <v>85</v>
      </c>
      <c r="C15428" s="165">
        <v>2040</v>
      </c>
      <c r="D15428" s="165" t="s">
        <v>156</v>
      </c>
      <c r="E15428" s="165" t="s">
        <v>157</v>
      </c>
      <c r="F15428" s="165" t="s">
        <v>426</v>
      </c>
      <c r="G15428" s="165">
        <v>57</v>
      </c>
      <c r="H15428" s="165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36">
        <f>IF(OR(B15428="GAS",B15428="COL",B15428="LAN",B15428="RICE"),H15428*About!$B$98,IF(B15428="CROP",H15428*About!$B$99,H15428))</f>
        <v>5.8313912898301764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35">
      <c r="A15429" s="165" t="s">
        <v>425</v>
      </c>
      <c r="B15429" s="165" t="s">
        <v>85</v>
      </c>
      <c r="C15429" s="165">
        <v>2040</v>
      </c>
      <c r="D15429" s="165" t="s">
        <v>156</v>
      </c>
      <c r="E15429" s="165" t="s">
        <v>157</v>
      </c>
      <c r="F15429" s="165" t="s">
        <v>428</v>
      </c>
      <c r="G15429" s="165">
        <v>57</v>
      </c>
      <c r="H15429" s="165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36">
        <f>IF(OR(B15429="GAS",B15429="COL",B15429="LAN",B15429="RICE"),H15429*About!$B$98,IF(B15429="CROP",H15429*About!$B$99,H15429))</f>
        <v>3.7532528862360004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35">
      <c r="A15430" s="165" t="s">
        <v>425</v>
      </c>
      <c r="B15430" s="165" t="s">
        <v>85</v>
      </c>
      <c r="C15430" s="165">
        <v>2040</v>
      </c>
      <c r="D15430" s="165" t="s">
        <v>156</v>
      </c>
      <c r="E15430" s="165" t="s">
        <v>157</v>
      </c>
      <c r="F15430" s="165" t="s">
        <v>430</v>
      </c>
      <c r="G15430" s="165">
        <v>57</v>
      </c>
      <c r="H15430" s="165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36">
        <f>IF(OR(B15430="GAS",B15430="COL",B15430="LAN",B15430="RICE"),H15430*About!$B$98,IF(B15430="CROP",H15430*About!$B$99,H15430))</f>
        <v>4.519547335803360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35">
      <c r="A15431" s="165" t="s">
        <v>425</v>
      </c>
      <c r="B15431" s="165" t="s">
        <v>85</v>
      </c>
      <c r="C15431" s="165">
        <v>2040</v>
      </c>
      <c r="D15431" s="165" t="s">
        <v>156</v>
      </c>
      <c r="E15431" s="165" t="s">
        <v>157</v>
      </c>
      <c r="F15431" s="165" t="s">
        <v>427</v>
      </c>
      <c r="G15431" s="165">
        <v>57</v>
      </c>
      <c r="H15431" s="165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36">
        <f>IF(OR(B15431="GAS",B15431="COL",B15431="LAN",B15431="RICE"),H15431*About!$B$98,IF(B15431="CROP",H15431*About!$B$99,H15431))</f>
        <v>4.519547335803360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35">
      <c r="A15432" s="165" t="s">
        <v>425</v>
      </c>
      <c r="B15432" s="165" t="s">
        <v>85</v>
      </c>
      <c r="C15432" s="165">
        <v>2040</v>
      </c>
      <c r="D15432" s="165" t="s">
        <v>156</v>
      </c>
      <c r="E15432" s="165" t="s">
        <v>157</v>
      </c>
      <c r="F15432" s="165" t="s">
        <v>427</v>
      </c>
      <c r="G15432" s="165">
        <v>58</v>
      </c>
      <c r="H15432" s="165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36">
        <f>IF(OR(B15432="GAS",B15432="COL",B15432="LAN",B15432="RICE"),H15432*About!$B$98,IF(B15432="CROP",H15432*About!$B$99,H15432))</f>
        <v>4.5064442791043207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35">
      <c r="A15433" s="165" t="s">
        <v>425</v>
      </c>
      <c r="B15433" s="165" t="s">
        <v>85</v>
      </c>
      <c r="C15433" s="165">
        <v>2040</v>
      </c>
      <c r="D15433" s="165" t="s">
        <v>156</v>
      </c>
      <c r="E15433" s="165" t="s">
        <v>157</v>
      </c>
      <c r="F15433" s="165" t="s">
        <v>430</v>
      </c>
      <c r="G15433" s="165">
        <v>58</v>
      </c>
      <c r="H15433" s="165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36">
        <f>IF(OR(B15433="GAS",B15433="COL",B15433="LAN",B15433="RICE"),H15433*About!$B$98,IF(B15433="CROP",H15433*About!$B$99,H15433))</f>
        <v>4.5064442791043207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35">
      <c r="A15434" s="165" t="s">
        <v>425</v>
      </c>
      <c r="B15434" s="165" t="s">
        <v>85</v>
      </c>
      <c r="C15434" s="165">
        <v>2040</v>
      </c>
      <c r="D15434" s="165" t="s">
        <v>156</v>
      </c>
      <c r="E15434" s="165" t="s">
        <v>157</v>
      </c>
      <c r="F15434" s="165" t="s">
        <v>426</v>
      </c>
      <c r="G15434" s="165">
        <v>59</v>
      </c>
      <c r="H15434" s="165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36">
        <f>IF(OR(B15434="GAS",B15434="COL",B15434="LAN",B15434="RICE"),H15434*About!$B$98,IF(B15434="CROP",H15434*About!$B$99,H15434))</f>
        <v>5.7349938899279047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35">
      <c r="A15435" s="165" t="s">
        <v>425</v>
      </c>
      <c r="B15435" s="165" t="s">
        <v>85</v>
      </c>
      <c r="C15435" s="165">
        <v>2040</v>
      </c>
      <c r="D15435" s="165" t="s">
        <v>156</v>
      </c>
      <c r="E15435" s="165" t="s">
        <v>157</v>
      </c>
      <c r="F15435" s="165" t="s">
        <v>428</v>
      </c>
      <c r="G15435" s="165">
        <v>59</v>
      </c>
      <c r="H15435" s="165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36">
        <f>IF(OR(B15435="GAS",B15435="COL",B15435="LAN",B15435="RICE"),H15435*About!$B$98,IF(B15435="CROP",H15435*About!$B$99,H15435))</f>
        <v>3.59331788495232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35">
      <c r="A15436" s="165" t="s">
        <v>425</v>
      </c>
      <c r="B15436" s="165" t="s">
        <v>85</v>
      </c>
      <c r="C15436" s="165">
        <v>2040</v>
      </c>
      <c r="D15436" s="165" t="s">
        <v>156</v>
      </c>
      <c r="E15436" s="165" t="s">
        <v>157</v>
      </c>
      <c r="F15436" s="165" t="s">
        <v>428</v>
      </c>
      <c r="G15436" s="165">
        <v>61</v>
      </c>
      <c r="H15436" s="165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36">
        <f>IF(OR(B15436="GAS",B15436="COL",B15436="LAN",B15436="RICE"),H15436*About!$B$98,IF(B15436="CROP",H15436*About!$B$99,H15436))</f>
        <v>6.970148161053281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35">
      <c r="A15437" s="165" t="s">
        <v>425</v>
      </c>
      <c r="B15437" s="165" t="s">
        <v>85</v>
      </c>
      <c r="C15437" s="165">
        <v>2040</v>
      </c>
      <c r="D15437" s="165" t="s">
        <v>156</v>
      </c>
      <c r="E15437" s="165" t="s">
        <v>157</v>
      </c>
      <c r="F15437" s="165" t="s">
        <v>427</v>
      </c>
      <c r="G15437" s="165">
        <v>61</v>
      </c>
      <c r="H15437" s="165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36">
        <f>IF(OR(B15437="GAS",B15437="COL",B15437="LAN",B15437="RICE"),H15437*About!$B$98,IF(B15437="CROP",H15437*About!$B$99,H15437))</f>
        <v>4.2486770544198401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35">
      <c r="A15438" s="165" t="s">
        <v>425</v>
      </c>
      <c r="B15438" s="165" t="s">
        <v>85</v>
      </c>
      <c r="C15438" s="165">
        <v>2040</v>
      </c>
      <c r="D15438" s="165" t="s">
        <v>156</v>
      </c>
      <c r="E15438" s="165" t="s">
        <v>157</v>
      </c>
      <c r="F15438" s="165" t="s">
        <v>430</v>
      </c>
      <c r="G15438" s="165">
        <v>61</v>
      </c>
      <c r="H15438" s="165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36">
        <f>IF(OR(B15438="GAS",B15438="COL",B15438="LAN",B15438="RICE"),H15438*About!$B$98,IF(B15438="CROP",H15438*About!$B$99,H15438))</f>
        <v>4.2486770544198401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35">
      <c r="A15439" s="165" t="s">
        <v>425</v>
      </c>
      <c r="B15439" s="165" t="s">
        <v>85</v>
      </c>
      <c r="C15439" s="165">
        <v>2040</v>
      </c>
      <c r="D15439" s="165" t="s">
        <v>156</v>
      </c>
      <c r="E15439" s="165" t="s">
        <v>157</v>
      </c>
      <c r="F15439" s="165" t="s">
        <v>426</v>
      </c>
      <c r="G15439" s="165">
        <v>64</v>
      </c>
      <c r="H15439" s="165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36">
        <f>IF(OR(B15439="GAS",B15439="COL",B15439="LAN",B15439="RICE"),H15439*About!$B$98,IF(B15439="CROP",H15439*About!$B$99,H15439))</f>
        <v>1.082371443510056E-2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35">
      <c r="A15440" s="165" t="s">
        <v>425</v>
      </c>
      <c r="B15440" s="165" t="s">
        <v>85</v>
      </c>
      <c r="C15440" s="165">
        <v>2040</v>
      </c>
      <c r="D15440" s="165" t="s">
        <v>156</v>
      </c>
      <c r="E15440" s="165" t="s">
        <v>157</v>
      </c>
      <c r="F15440" s="165" t="s">
        <v>428</v>
      </c>
      <c r="G15440" s="165">
        <v>64</v>
      </c>
      <c r="H15440" s="165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36">
        <f>IF(OR(B15440="GAS",B15440="COL",B15440="LAN",B15440="RICE"),H15440*About!$B$98,IF(B15440="CROP",H15440*About!$B$99,H15440))</f>
        <v>3.3372140489520004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35">
      <c r="A15441" s="165" t="s">
        <v>425</v>
      </c>
      <c r="B15441" s="165" t="s">
        <v>85</v>
      </c>
      <c r="C15441" s="165">
        <v>2040</v>
      </c>
      <c r="D15441" s="165" t="s">
        <v>156</v>
      </c>
      <c r="E15441" s="165" t="s">
        <v>157</v>
      </c>
      <c r="F15441" s="165" t="s">
        <v>430</v>
      </c>
      <c r="G15441" s="165">
        <v>65</v>
      </c>
      <c r="H15441" s="165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36">
        <f>IF(OR(B15441="GAS",B15441="COL",B15441="LAN",B15441="RICE"),H15441*About!$B$98,IF(B15441="CROP",H15441*About!$B$99,H15441))</f>
        <v>4.0261982474481606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35">
      <c r="A15442" s="165" t="s">
        <v>425</v>
      </c>
      <c r="B15442" s="165" t="s">
        <v>85</v>
      </c>
      <c r="C15442" s="165">
        <v>2040</v>
      </c>
      <c r="D15442" s="165" t="s">
        <v>156</v>
      </c>
      <c r="E15442" s="165" t="s">
        <v>157</v>
      </c>
      <c r="F15442" s="165" t="s">
        <v>427</v>
      </c>
      <c r="G15442" s="165">
        <v>65</v>
      </c>
      <c r="H15442" s="165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36">
        <f>IF(OR(B15442="GAS",B15442="COL",B15442="LAN",B15442="RICE"),H15442*About!$B$98,IF(B15442="CROP",H15442*About!$B$99,H15442))</f>
        <v>4.0261982474481606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35">
      <c r="A15443" s="165" t="s">
        <v>425</v>
      </c>
      <c r="B15443" s="165" t="s">
        <v>85</v>
      </c>
      <c r="C15443" s="165">
        <v>2040</v>
      </c>
      <c r="D15443" s="165" t="s">
        <v>156</v>
      </c>
      <c r="E15443" s="165" t="s">
        <v>157</v>
      </c>
      <c r="F15443" s="165" t="s">
        <v>428</v>
      </c>
      <c r="G15443" s="165">
        <v>66</v>
      </c>
      <c r="H15443" s="165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36">
        <f>IF(OR(B15443="GAS",B15443="COL",B15443="LAN",B15443="RICE"),H15443*About!$B$98,IF(B15443="CROP",H15443*About!$B$99,H15443))</f>
        <v>3.2396618276836806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35">
      <c r="A15444" s="165" t="s">
        <v>425</v>
      </c>
      <c r="B15444" s="165" t="s">
        <v>85</v>
      </c>
      <c r="C15444" s="165">
        <v>2040</v>
      </c>
      <c r="D15444" s="165" t="s">
        <v>156</v>
      </c>
      <c r="E15444" s="165" t="s">
        <v>157</v>
      </c>
      <c r="F15444" s="165" t="s">
        <v>426</v>
      </c>
      <c r="G15444" s="165">
        <v>67</v>
      </c>
      <c r="H15444" s="165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36">
        <f>IF(OR(B15444="GAS",B15444="COL",B15444="LAN",B15444="RICE"),H15444*About!$B$98,IF(B15444="CROP",H15444*About!$B$99,H15444))</f>
        <v>5.22843293845655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35">
      <c r="A15445" s="165" t="s">
        <v>425</v>
      </c>
      <c r="B15445" s="165" t="s">
        <v>85</v>
      </c>
      <c r="C15445" s="165">
        <v>2040</v>
      </c>
      <c r="D15445" s="165" t="s">
        <v>156</v>
      </c>
      <c r="E15445" s="165" t="s">
        <v>157</v>
      </c>
      <c r="F15445" s="165" t="s">
        <v>428</v>
      </c>
      <c r="G15445" s="165">
        <v>67</v>
      </c>
      <c r="H15445" s="165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36">
        <f>IF(OR(B15445="GAS",B15445="COL",B15445="LAN",B15445="RICE"),H15445*About!$B$98,IF(B15445="CROP",H15445*About!$B$99,H15445))</f>
        <v>3.1861077528448005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35">
      <c r="A15446" s="165" t="s">
        <v>425</v>
      </c>
      <c r="B15446" s="165" t="s">
        <v>85</v>
      </c>
      <c r="C15446" s="165">
        <v>2040</v>
      </c>
      <c r="D15446" s="165" t="s">
        <v>156</v>
      </c>
      <c r="E15446" s="165" t="s">
        <v>157</v>
      </c>
      <c r="F15446" s="165" t="s">
        <v>426</v>
      </c>
      <c r="G15446" s="165">
        <v>70</v>
      </c>
      <c r="H15446" s="165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36">
        <f>IF(OR(B15446="GAS",B15446="COL",B15446="LAN",B15446="RICE"),H15446*About!$B$98,IF(B15446="CROP",H15446*About!$B$99,H15446))</f>
        <v>5.0826591998338246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35">
      <c r="A15447" s="165" t="s">
        <v>425</v>
      </c>
      <c r="B15447" s="165" t="s">
        <v>85</v>
      </c>
      <c r="C15447" s="165">
        <v>2040</v>
      </c>
      <c r="D15447" s="165" t="s">
        <v>156</v>
      </c>
      <c r="E15447" s="165" t="s">
        <v>157</v>
      </c>
      <c r="F15447" s="165" t="s">
        <v>427</v>
      </c>
      <c r="G15447" s="165">
        <v>70</v>
      </c>
      <c r="H15447" s="165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36">
        <f>IF(OR(B15447="GAS",B15447="COL",B15447="LAN",B15447="RICE"),H15447*About!$B$98,IF(B15447="CROP",H15447*About!$B$99,H15447))</f>
        <v>3.7532528862360004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35">
      <c r="A15448" s="165" t="s">
        <v>425</v>
      </c>
      <c r="B15448" s="165" t="s">
        <v>85</v>
      </c>
      <c r="C15448" s="165">
        <v>2040</v>
      </c>
      <c r="D15448" s="165" t="s">
        <v>156</v>
      </c>
      <c r="E15448" s="165" t="s">
        <v>157</v>
      </c>
      <c r="F15448" s="165" t="s">
        <v>430</v>
      </c>
      <c r="G15448" s="165">
        <v>70</v>
      </c>
      <c r="H15448" s="165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36">
        <f>IF(OR(B15448="GAS",B15448="COL",B15448="LAN",B15448="RICE"),H15448*About!$B$98,IF(B15448="CROP",H15448*About!$B$99,H15448))</f>
        <v>3.7532528862360004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35">
      <c r="A15449" s="165" t="s">
        <v>425</v>
      </c>
      <c r="B15449" s="165" t="s">
        <v>85</v>
      </c>
      <c r="C15449" s="165">
        <v>2040</v>
      </c>
      <c r="D15449" s="165" t="s">
        <v>156</v>
      </c>
      <c r="E15449" s="165" t="s">
        <v>157</v>
      </c>
      <c r="F15449" s="165" t="s">
        <v>428</v>
      </c>
      <c r="G15449" s="165">
        <v>71</v>
      </c>
      <c r="H15449" s="165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36">
        <f>IF(OR(B15449="GAS",B15449="COL",B15449="LAN",B15449="RICE"),H15449*About!$B$98,IF(B15449="CROP",H15449*About!$B$99,H15449))</f>
        <v>6.0131748672576004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35">
      <c r="A15450" s="165" t="s">
        <v>425</v>
      </c>
      <c r="B15450" s="165" t="s">
        <v>85</v>
      </c>
      <c r="C15450" s="165">
        <v>2040</v>
      </c>
      <c r="D15450" s="165" t="s">
        <v>156</v>
      </c>
      <c r="E15450" s="165" t="s">
        <v>157</v>
      </c>
      <c r="F15450" s="165" t="s">
        <v>427</v>
      </c>
      <c r="G15450" s="165">
        <v>73</v>
      </c>
      <c r="H15450" s="165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36">
        <f>IF(OR(B15450="GAS",B15450="COL",B15450="LAN",B15450="RICE"),H15450*About!$B$98,IF(B15450="CROP",H15450*About!$B$99,H15450))</f>
        <v>3.59331788495232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35">
      <c r="A15451" s="165" t="s">
        <v>425</v>
      </c>
      <c r="B15451" s="165" t="s">
        <v>85</v>
      </c>
      <c r="C15451" s="165">
        <v>2040</v>
      </c>
      <c r="D15451" s="165" t="s">
        <v>156</v>
      </c>
      <c r="E15451" s="165" t="s">
        <v>157</v>
      </c>
      <c r="F15451" s="165" t="s">
        <v>430</v>
      </c>
      <c r="G15451" s="165">
        <v>73</v>
      </c>
      <c r="H15451" s="165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36">
        <f>IF(OR(B15451="GAS",B15451="COL",B15451="LAN",B15451="RICE"),H15451*About!$B$98,IF(B15451="CROP",H15451*About!$B$99,H15451))</f>
        <v>3.59331788495232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35">
      <c r="A15452" s="165" t="s">
        <v>425</v>
      </c>
      <c r="B15452" s="165" t="s">
        <v>85</v>
      </c>
      <c r="C15452" s="165">
        <v>2040</v>
      </c>
      <c r="D15452" s="165" t="s">
        <v>156</v>
      </c>
      <c r="E15452" s="165" t="s">
        <v>157</v>
      </c>
      <c r="F15452" s="165" t="s">
        <v>428</v>
      </c>
      <c r="G15452" s="165">
        <v>73</v>
      </c>
      <c r="H15452" s="165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36">
        <f>IF(OR(B15452="GAS",B15452="COL",B15452="LAN",B15452="RICE"),H15452*About!$B$98,IF(B15452="CROP",H15452*About!$B$99,H15452))</f>
        <v>2.9046847485006405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35">
      <c r="A15453" s="165" t="s">
        <v>425</v>
      </c>
      <c r="B15453" s="165" t="s">
        <v>85</v>
      </c>
      <c r="C15453" s="165">
        <v>2040</v>
      </c>
      <c r="D15453" s="165" t="s">
        <v>156</v>
      </c>
      <c r="E15453" s="165" t="s">
        <v>157</v>
      </c>
      <c r="F15453" s="165" t="s">
        <v>430</v>
      </c>
      <c r="G15453" s="165">
        <v>75</v>
      </c>
      <c r="H15453" s="165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36">
        <f>IF(OR(B15453="GAS",B15453="COL",B15453="LAN",B15453="RICE"),H15453*About!$B$98,IF(B15453="CROP",H15453*About!$B$99,H15453))</f>
        <v>3.4935197792947207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35">
      <c r="A15454" s="165" t="s">
        <v>425</v>
      </c>
      <c r="B15454" s="165" t="s">
        <v>85</v>
      </c>
      <c r="C15454" s="165">
        <v>2040</v>
      </c>
      <c r="D15454" s="165" t="s">
        <v>156</v>
      </c>
      <c r="E15454" s="165" t="s">
        <v>157</v>
      </c>
      <c r="F15454" s="165" t="s">
        <v>427</v>
      </c>
      <c r="G15454" s="165">
        <v>75</v>
      </c>
      <c r="H15454" s="165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36">
        <f>IF(OR(B15454="GAS",B15454="COL",B15454="LAN",B15454="RICE"),H15454*About!$B$98,IF(B15454="CROP",H15454*About!$B$99,H15454))</f>
        <v>3.4935197792947207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35">
      <c r="A15455" s="165" t="s">
        <v>425</v>
      </c>
      <c r="B15455" s="165" t="s">
        <v>85</v>
      </c>
      <c r="C15455" s="165">
        <v>2040</v>
      </c>
      <c r="D15455" s="165" t="s">
        <v>156</v>
      </c>
      <c r="E15455" s="165" t="s">
        <v>157</v>
      </c>
      <c r="F15455" s="165" t="s">
        <v>428</v>
      </c>
      <c r="G15455" s="165">
        <v>75</v>
      </c>
      <c r="H15455" s="165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36">
        <f>IF(OR(B15455="GAS",B15455="COL",B15455="LAN",B15455="RICE"),H15455*About!$B$98,IF(B15455="CROP",H15455*About!$B$99,H15455))</f>
        <v>2.8236995916819201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35">
      <c r="A15456" s="165" t="s">
        <v>425</v>
      </c>
      <c r="B15456" s="165" t="s">
        <v>85</v>
      </c>
      <c r="C15456" s="165">
        <v>2040</v>
      </c>
      <c r="D15456" s="165" t="s">
        <v>156</v>
      </c>
      <c r="E15456" s="165" t="s">
        <v>157</v>
      </c>
      <c r="F15456" s="165" t="s">
        <v>430</v>
      </c>
      <c r="G15456" s="165">
        <v>76</v>
      </c>
      <c r="H15456" s="165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36">
        <f>IF(OR(B15456="GAS",B15456="COL",B15456="LAN",B15456="RICE"),H15456*About!$B$98,IF(B15456="CROP",H15456*About!$B$99,H15456))</f>
        <v>3.4766283817585603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35">
      <c r="A15457" s="165" t="s">
        <v>425</v>
      </c>
      <c r="B15457" s="165" t="s">
        <v>85</v>
      </c>
      <c r="C15457" s="165">
        <v>2040</v>
      </c>
      <c r="D15457" s="165" t="s">
        <v>156</v>
      </c>
      <c r="E15457" s="165" t="s">
        <v>157</v>
      </c>
      <c r="F15457" s="165" t="s">
        <v>427</v>
      </c>
      <c r="G15457" s="165">
        <v>76</v>
      </c>
      <c r="H15457" s="165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36">
        <f>IF(OR(B15457="GAS",B15457="COL",B15457="LAN",B15457="RICE"),H15457*About!$B$98,IF(B15457="CROP",H15457*About!$B$99,H15457))</f>
        <v>3.4766283817585603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35">
      <c r="A15458" s="165" t="s">
        <v>425</v>
      </c>
      <c r="B15458" s="165" t="s">
        <v>85</v>
      </c>
      <c r="C15458" s="165">
        <v>2040</v>
      </c>
      <c r="D15458" s="165" t="s">
        <v>156</v>
      </c>
      <c r="E15458" s="165" t="s">
        <v>157</v>
      </c>
      <c r="F15458" s="165" t="s">
        <v>427</v>
      </c>
      <c r="G15458" s="165">
        <v>79</v>
      </c>
      <c r="H15458" s="165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36">
        <f>IF(OR(B15458="GAS",B15458="COL",B15458="LAN",B15458="RICE"),H15458*About!$B$98,IF(B15458="CROP",H15458*About!$B$99,H15458))</f>
        <v>3.3372140489520004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35">
      <c r="A15459" s="165" t="s">
        <v>425</v>
      </c>
      <c r="B15459" s="165" t="s">
        <v>85</v>
      </c>
      <c r="C15459" s="165">
        <v>2040</v>
      </c>
      <c r="D15459" s="165" t="s">
        <v>156</v>
      </c>
      <c r="E15459" s="165" t="s">
        <v>157</v>
      </c>
      <c r="F15459" s="165" t="s">
        <v>430</v>
      </c>
      <c r="G15459" s="165">
        <v>79</v>
      </c>
      <c r="H15459" s="165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36">
        <f>IF(OR(B15459="GAS",B15459="COL",B15459="LAN",B15459="RICE"),H15459*About!$B$98,IF(B15459="CROP",H15459*About!$B$99,H15459))</f>
        <v>3.3372140489520004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35">
      <c r="A15460" s="165" t="s">
        <v>425</v>
      </c>
      <c r="B15460" s="165" t="s">
        <v>85</v>
      </c>
      <c r="C15460" s="165">
        <v>2040</v>
      </c>
      <c r="D15460" s="165" t="s">
        <v>156</v>
      </c>
      <c r="E15460" s="165" t="s">
        <v>157</v>
      </c>
      <c r="F15460" s="165" t="s">
        <v>427</v>
      </c>
      <c r="G15460" s="165">
        <v>82</v>
      </c>
      <c r="H15460" s="165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36">
        <f>IF(OR(B15460="GAS",B15460="COL",B15460="LAN",B15460="RICE"),H15460*About!$B$98,IF(B15460="CROP",H15460*About!$B$99,H15460))</f>
        <v>3.2396618276836806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35">
      <c r="A15461" s="165" t="s">
        <v>425</v>
      </c>
      <c r="B15461" s="165" t="s">
        <v>85</v>
      </c>
      <c r="C15461" s="165">
        <v>2040</v>
      </c>
      <c r="D15461" s="165" t="s">
        <v>156</v>
      </c>
      <c r="E15461" s="165" t="s">
        <v>157</v>
      </c>
      <c r="F15461" s="165" t="s">
        <v>430</v>
      </c>
      <c r="G15461" s="165">
        <v>82</v>
      </c>
      <c r="H15461" s="165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36">
        <f>IF(OR(B15461="GAS",B15461="COL",B15461="LAN",B15461="RICE"),H15461*About!$B$98,IF(B15461="CROP",H15461*About!$B$99,H15461))</f>
        <v>3.2396618276836806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35">
      <c r="A15462" s="165" t="s">
        <v>425</v>
      </c>
      <c r="B15462" s="165" t="s">
        <v>85</v>
      </c>
      <c r="C15462" s="165">
        <v>2040</v>
      </c>
      <c r="D15462" s="165" t="s">
        <v>156</v>
      </c>
      <c r="E15462" s="165" t="s">
        <v>157</v>
      </c>
      <c r="F15462" s="165" t="s">
        <v>430</v>
      </c>
      <c r="G15462" s="165">
        <v>83</v>
      </c>
      <c r="H15462" s="165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36">
        <f>IF(OR(B15462="GAS",B15462="COL",B15462="LAN",B15462="RICE"),H15462*About!$B$98,IF(B15462="CROP",H15462*About!$B$99,H15462))</f>
        <v>3.1861077528448005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35">
      <c r="A15463" s="165" t="s">
        <v>425</v>
      </c>
      <c r="B15463" s="165" t="s">
        <v>85</v>
      </c>
      <c r="C15463" s="165">
        <v>2040</v>
      </c>
      <c r="D15463" s="165" t="s">
        <v>156</v>
      </c>
      <c r="E15463" s="165" t="s">
        <v>157</v>
      </c>
      <c r="F15463" s="165" t="s">
        <v>427</v>
      </c>
      <c r="G15463" s="165">
        <v>83</v>
      </c>
      <c r="H15463" s="165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36">
        <f>IF(OR(B15463="GAS",B15463="COL",B15463="LAN",B15463="RICE"),H15463*About!$B$98,IF(B15463="CROP",H15463*About!$B$99,H15463))</f>
        <v>3.1861077528448005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35">
      <c r="A15464" s="165" t="s">
        <v>425</v>
      </c>
      <c r="B15464" s="165" t="s">
        <v>85</v>
      </c>
      <c r="C15464" s="165">
        <v>2040</v>
      </c>
      <c r="D15464" s="165" t="s">
        <v>156</v>
      </c>
      <c r="E15464" s="165" t="s">
        <v>157</v>
      </c>
      <c r="F15464" s="165" t="s">
        <v>430</v>
      </c>
      <c r="G15464" s="165">
        <v>88</v>
      </c>
      <c r="H15464" s="165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36">
        <f>IF(OR(B15464="GAS",B15464="COL",B15464="LAN",B15464="RICE"),H15464*About!$B$98,IF(B15464="CROP",H15464*About!$B$99,H15464))</f>
        <v>6.0131748672576004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35">
      <c r="A15465" s="165" t="s">
        <v>425</v>
      </c>
      <c r="B15465" s="165" t="s">
        <v>85</v>
      </c>
      <c r="C15465" s="165">
        <v>2040</v>
      </c>
      <c r="D15465" s="165" t="s">
        <v>156</v>
      </c>
      <c r="E15465" s="165" t="s">
        <v>157</v>
      </c>
      <c r="F15465" s="165" t="s">
        <v>427</v>
      </c>
      <c r="G15465" s="165">
        <v>88</v>
      </c>
      <c r="H15465" s="165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36">
        <f>IF(OR(B15465="GAS",B15465="COL",B15465="LAN",B15465="RICE"),H15465*About!$B$98,IF(B15465="CROP",H15465*About!$B$99,H15465))</f>
        <v>6.0131748672576004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35">
      <c r="A15466" s="165" t="s">
        <v>425</v>
      </c>
      <c r="B15466" s="165" t="s">
        <v>85</v>
      </c>
      <c r="C15466" s="165">
        <v>2040</v>
      </c>
      <c r="D15466" s="165" t="s">
        <v>156</v>
      </c>
      <c r="E15466" s="165" t="s">
        <v>157</v>
      </c>
      <c r="F15466" s="165" t="s">
        <v>429</v>
      </c>
      <c r="G15466" s="165">
        <v>89</v>
      </c>
      <c r="H15466" s="165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36">
        <f>IF(OR(B15466="GAS",B15466="COL",B15466="LAN",B15466="RICE"),H15466*About!$B$98,IF(B15466="CROP",H15466*About!$B$99,H15466))</f>
        <v>0.24107063770294179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35">
      <c r="A15467" s="165" t="s">
        <v>425</v>
      </c>
      <c r="B15467" s="165" t="s">
        <v>85</v>
      </c>
      <c r="C15467" s="165">
        <v>2040</v>
      </c>
      <c r="D15467" s="165" t="s">
        <v>156</v>
      </c>
      <c r="E15467" s="165" t="s">
        <v>157</v>
      </c>
      <c r="F15467" s="165" t="s">
        <v>430</v>
      </c>
      <c r="G15467" s="165">
        <v>91</v>
      </c>
      <c r="H15467" s="165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36">
        <f>IF(OR(B15467="GAS",B15467="COL",B15467="LAN",B15467="RICE"),H15467*About!$B$98,IF(B15467="CROP",H15467*About!$B$99,H15467))</f>
        <v>2.9046847485006405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35">
      <c r="A15468" s="165" t="s">
        <v>425</v>
      </c>
      <c r="B15468" s="165" t="s">
        <v>85</v>
      </c>
      <c r="C15468" s="165">
        <v>2040</v>
      </c>
      <c r="D15468" s="165" t="s">
        <v>156</v>
      </c>
      <c r="E15468" s="165" t="s">
        <v>157</v>
      </c>
      <c r="F15468" s="165" t="s">
        <v>427</v>
      </c>
      <c r="G15468" s="165">
        <v>91</v>
      </c>
      <c r="H15468" s="165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36">
        <f>IF(OR(B15468="GAS",B15468="COL",B15468="LAN",B15468="RICE"),H15468*About!$B$98,IF(B15468="CROP",H15468*About!$B$99,H15468))</f>
        <v>2.9046847485006405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35">
      <c r="A15469" s="165" t="s">
        <v>425</v>
      </c>
      <c r="B15469" s="165" t="s">
        <v>85</v>
      </c>
      <c r="C15469" s="165">
        <v>2040</v>
      </c>
      <c r="D15469" s="165" t="s">
        <v>156</v>
      </c>
      <c r="E15469" s="165" t="s">
        <v>157</v>
      </c>
      <c r="F15469" s="165" t="s">
        <v>430</v>
      </c>
      <c r="G15469" s="165">
        <v>94</v>
      </c>
      <c r="H15469" s="165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36">
        <f>IF(OR(B15469="GAS",B15469="COL",B15469="LAN",B15469="RICE"),H15469*About!$B$98,IF(B15469="CROP",H15469*About!$B$99,H15469))</f>
        <v>2.8236995916819201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35">
      <c r="A15470" s="165" t="s">
        <v>425</v>
      </c>
      <c r="B15470" s="165" t="s">
        <v>85</v>
      </c>
      <c r="C15470" s="165">
        <v>2040</v>
      </c>
      <c r="D15470" s="165" t="s">
        <v>156</v>
      </c>
      <c r="E15470" s="165" t="s">
        <v>157</v>
      </c>
      <c r="F15470" s="165" t="s">
        <v>427</v>
      </c>
      <c r="G15470" s="165">
        <v>94</v>
      </c>
      <c r="H15470" s="165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36">
        <f>IF(OR(B15470="GAS",B15470="COL",B15470="LAN",B15470="RICE"),H15470*About!$B$98,IF(B15470="CROP",H15470*About!$B$99,H15470))</f>
        <v>2.8236995916819201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35">
      <c r="A15471" s="165" t="s">
        <v>425</v>
      </c>
      <c r="B15471" s="165" t="s">
        <v>85</v>
      </c>
      <c r="C15471" s="165">
        <v>2040</v>
      </c>
      <c r="D15471" s="165" t="s">
        <v>156</v>
      </c>
      <c r="E15471" s="165" t="s">
        <v>157</v>
      </c>
      <c r="F15471" s="165" t="s">
        <v>427</v>
      </c>
      <c r="G15471" s="165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36">
        <f>IF(OR(B15471="GAS",B15471="COL",B15471="LAN",B15471="RICE"),H15471*About!$B$98,IF(B15471="CROP",H15471*About!$B$99,H15471))</f>
        <v>1.1200000000000001E-12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35">
      <c r="A15472" s="165" t="s">
        <v>425</v>
      </c>
      <c r="B15472" s="165" t="s">
        <v>85</v>
      </c>
      <c r="C15472" s="165">
        <v>2040</v>
      </c>
      <c r="D15472" s="165" t="s">
        <v>158</v>
      </c>
      <c r="E15472" s="165" t="s">
        <v>159</v>
      </c>
      <c r="F15472" s="165" t="s">
        <v>426</v>
      </c>
      <c r="G15472" s="165">
        <v>-100000</v>
      </c>
      <c r="H15472" s="165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36">
        <f>IF(OR(B15472="GAS",B15472="COL",B15472="LAN",B15472="RICE"),H15472*About!$B$98,IF(B15472="CROP"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35">
      <c r="A15473" s="165" t="s">
        <v>425</v>
      </c>
      <c r="B15473" s="165" t="s">
        <v>85</v>
      </c>
      <c r="C15473" s="165">
        <v>2040</v>
      </c>
      <c r="D15473" s="165" t="s">
        <v>158</v>
      </c>
      <c r="E15473" s="165" t="s">
        <v>159</v>
      </c>
      <c r="F15473" s="165" t="s">
        <v>426</v>
      </c>
      <c r="G15473" s="165">
        <v>-10</v>
      </c>
      <c r="H15473" s="165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36">
        <f>IF(OR(B15473="GAS",B15473="COL",B15473="LAN",B15473="RICE"),H15473*About!$B$98,IF(B15473="CROP",H15473*About!$B$99,H15473))</f>
        <v>8.129022002220157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35">
      <c r="A15474" s="165" t="s">
        <v>425</v>
      </c>
      <c r="B15474" s="165" t="s">
        <v>85</v>
      </c>
      <c r="C15474" s="165">
        <v>2040</v>
      </c>
      <c r="D15474" s="165" t="s">
        <v>158</v>
      </c>
      <c r="E15474" s="165" t="s">
        <v>159</v>
      </c>
      <c r="F15474" s="165" t="s">
        <v>426</v>
      </c>
      <c r="G15474" s="165">
        <v>-10</v>
      </c>
      <c r="H15474" s="165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36">
        <f>IF(OR(B15474="GAS",B15474="COL",B15474="LAN",B15474="RICE"),H15474*About!$B$98,IF(B15474="CROP"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35">
      <c r="A15475" s="165" t="s">
        <v>425</v>
      </c>
      <c r="B15475" s="165" t="s">
        <v>85</v>
      </c>
      <c r="C15475" s="165">
        <v>2040</v>
      </c>
      <c r="D15475" s="165" t="s">
        <v>158</v>
      </c>
      <c r="E15475" s="165" t="s">
        <v>159</v>
      </c>
      <c r="F15475" s="165" t="s">
        <v>426</v>
      </c>
      <c r="G15475" s="165">
        <v>-9</v>
      </c>
      <c r="H15475" s="165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36">
        <f>IF(OR(B15475="GAS",B15475="COL",B15475="LAN",B15475="RICE"),H15475*About!$B$98,IF(B15475="CROP",H15475*About!$B$99,H15475))</f>
        <v>0.1005355536937714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35">
      <c r="A15476" s="165" t="s">
        <v>425</v>
      </c>
      <c r="B15476" s="165" t="s">
        <v>85</v>
      </c>
      <c r="C15476" s="165">
        <v>2040</v>
      </c>
      <c r="D15476" s="165" t="s">
        <v>158</v>
      </c>
      <c r="E15476" s="165" t="s">
        <v>159</v>
      </c>
      <c r="F15476" s="165" t="s">
        <v>426</v>
      </c>
      <c r="G15476" s="165">
        <v>-8</v>
      </c>
      <c r="H15476" s="165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36">
        <f>IF(OR(B15476="GAS",B15476="COL",B15476="LAN",B15476="RICE"),H15476*About!$B$98,IF(B15476="CROP",H15476*About!$B$99,H15476))</f>
        <v>2.2202025800943413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35">
      <c r="A15477" s="165" t="s">
        <v>425</v>
      </c>
      <c r="B15477" s="165" t="s">
        <v>85</v>
      </c>
      <c r="C15477" s="165">
        <v>2040</v>
      </c>
      <c r="D15477" s="165" t="s">
        <v>158</v>
      </c>
      <c r="E15477" s="165" t="s">
        <v>159</v>
      </c>
      <c r="F15477" s="165" t="s">
        <v>426</v>
      </c>
      <c r="G15477" s="165">
        <v>-7</v>
      </c>
      <c r="H15477" s="165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36">
        <f>IF(OR(B15477="GAS",B15477="COL",B15477="LAN",B15477="RICE"),H15477*About!$B$98,IF(B15477="CROP",H15477*About!$B$99,H15477))</f>
        <v>3.9641973003745057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35">
      <c r="A15478" s="165" t="s">
        <v>425</v>
      </c>
      <c r="B15478" s="165" t="s">
        <v>85</v>
      </c>
      <c r="C15478" s="165">
        <v>2040</v>
      </c>
      <c r="D15478" s="165" t="s">
        <v>158</v>
      </c>
      <c r="E15478" s="165" t="s">
        <v>159</v>
      </c>
      <c r="F15478" s="165" t="s">
        <v>426</v>
      </c>
      <c r="G15478" s="165">
        <v>-6</v>
      </c>
      <c r="H15478" s="165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36">
        <f>IF(OR(B15478="GAS",B15478="COL",B15478="LAN",B15478="RICE"),H15478*About!$B$98,IF(B15478="CROP",H15478*About!$B$99,H15478))</f>
        <v>6.3000065088272489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35">
      <c r="A15479" s="165" t="s">
        <v>425</v>
      </c>
      <c r="B15479" s="165" t="s">
        <v>85</v>
      </c>
      <c r="C15479" s="165">
        <v>2040</v>
      </c>
      <c r="D15479" s="165" t="s">
        <v>158</v>
      </c>
      <c r="E15479" s="165" t="s">
        <v>159</v>
      </c>
      <c r="F15479" s="165" t="s">
        <v>426</v>
      </c>
      <c r="G15479" s="165">
        <v>-5</v>
      </c>
      <c r="H15479" s="165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36">
        <f>IF(OR(B15479="GAS",B15479="COL",B15479="LAN",B15479="RICE"),H15479*About!$B$98,IF(B15479="CROP",H15479*About!$B$99,H15479))</f>
        <v>2.7943713665008516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35">
      <c r="A15480" s="165" t="s">
        <v>425</v>
      </c>
      <c r="B15480" s="165" t="s">
        <v>85</v>
      </c>
      <c r="C15480" s="165">
        <v>2040</v>
      </c>
      <c r="D15480" s="165" t="s">
        <v>158</v>
      </c>
      <c r="E15480" s="165" t="s">
        <v>159</v>
      </c>
      <c r="F15480" s="165" t="s">
        <v>426</v>
      </c>
      <c r="G15480" s="165">
        <v>-4</v>
      </c>
      <c r="H15480" s="165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36">
        <f>IF(OR(B15480="GAS",B15480="COL",B15480="LAN",B15480="RICE"),H15480*About!$B$98,IF(B15480="CROP",H15480*About!$B$99,H15480))</f>
        <v>1.8573562204837808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35">
      <c r="A15481" s="165" t="s">
        <v>425</v>
      </c>
      <c r="B15481" s="165" t="s">
        <v>85</v>
      </c>
      <c r="C15481" s="165">
        <v>2040</v>
      </c>
      <c r="D15481" s="165" t="s">
        <v>158</v>
      </c>
      <c r="E15481" s="165" t="s">
        <v>159</v>
      </c>
      <c r="F15481" s="165" t="s">
        <v>426</v>
      </c>
      <c r="G15481" s="165">
        <v>-3</v>
      </c>
      <c r="H15481" s="165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36">
        <f>IF(OR(B15481="GAS",B15481="COL",B15481="LAN",B15481="RICE"),H15481*About!$B$98,IF(B15481="CROP",H15481*About!$B$99,H15481))</f>
        <v>8.663697279989696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35">
      <c r="A15482" s="165" t="s">
        <v>425</v>
      </c>
      <c r="B15482" s="165" t="s">
        <v>85</v>
      </c>
      <c r="C15482" s="165">
        <v>2040</v>
      </c>
      <c r="D15482" s="165" t="s">
        <v>158</v>
      </c>
      <c r="E15482" s="165" t="s">
        <v>159</v>
      </c>
      <c r="F15482" s="165" t="s">
        <v>427</v>
      </c>
      <c r="G15482" s="165">
        <v>-3</v>
      </c>
      <c r="H15482" s="165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36">
        <f>IF(OR(B15482="GAS",B15482="COL",B15482="LAN",B15482="RICE"),H15482*About!$B$98,IF(B15482="CROP",H15482*About!$B$99,H15482))</f>
        <v>7.6862979121505928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35">
      <c r="A15483" s="165" t="s">
        <v>425</v>
      </c>
      <c r="B15483" s="165" t="s">
        <v>85</v>
      </c>
      <c r="C15483" s="165">
        <v>2040</v>
      </c>
      <c r="D15483" s="165" t="s">
        <v>158</v>
      </c>
      <c r="E15483" s="165" t="s">
        <v>159</v>
      </c>
      <c r="F15483" s="165" t="s">
        <v>427</v>
      </c>
      <c r="G15483" s="165">
        <v>-2</v>
      </c>
      <c r="H15483" s="165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36">
        <f>IF(OR(B15483="GAS",B15483="COL",B15483="LAN",B15483="RICE"),H15483*About!$B$98,IF(B15483="CROP",H15483*About!$B$99,H15483))</f>
        <v>3.6485796142369286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35">
      <c r="A15484" s="165" t="s">
        <v>425</v>
      </c>
      <c r="B15484" s="165" t="s">
        <v>85</v>
      </c>
      <c r="C15484" s="165">
        <v>2040</v>
      </c>
      <c r="D15484" s="165" t="s">
        <v>158</v>
      </c>
      <c r="E15484" s="165" t="s">
        <v>159</v>
      </c>
      <c r="F15484" s="165" t="s">
        <v>426</v>
      </c>
      <c r="G15484" s="165">
        <v>-2</v>
      </c>
      <c r="H15484" s="165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36">
        <f>IF(OR(B15484="GAS",B15484="COL",B15484="LAN",B15484="RICE"),H15484*About!$B$98,IF(B15484="CROP",H15484*About!$B$99,H15484))</f>
        <v>1.0913216546177907E-2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35">
      <c r="A15485" s="165" t="s">
        <v>425</v>
      </c>
      <c r="B15485" s="165" t="s">
        <v>85</v>
      </c>
      <c r="C15485" s="165">
        <v>2040</v>
      </c>
      <c r="D15485" s="165" t="s">
        <v>158</v>
      </c>
      <c r="E15485" s="165" t="s">
        <v>159</v>
      </c>
      <c r="F15485" s="165" t="s">
        <v>427</v>
      </c>
      <c r="G15485" s="165">
        <v>-1</v>
      </c>
      <c r="H15485" s="165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36">
        <f>IF(OR(B15485="GAS",B15485="COL",B15485="LAN",B15485="RICE"),H15485*About!$B$98,IF(B15485="CROP",H15485*About!$B$99,H15485))</f>
        <v>2.2945291493088053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35">
      <c r="A15486" s="165" t="s">
        <v>425</v>
      </c>
      <c r="B15486" s="165" t="s">
        <v>85</v>
      </c>
      <c r="C15486" s="165">
        <v>2040</v>
      </c>
      <c r="D15486" s="165" t="s">
        <v>158</v>
      </c>
      <c r="E15486" s="165" t="s">
        <v>159</v>
      </c>
      <c r="F15486" s="165" t="s">
        <v>426</v>
      </c>
      <c r="G15486" s="165">
        <v>-1</v>
      </c>
      <c r="H15486" s="165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36">
        <f>IF(OR(B15486="GAS",B15486="COL",B15486="LAN",B15486="RICE"),H15486*About!$B$98,IF(B15486="CROP",H15486*About!$B$99,H15486))</f>
        <v>1.0202677138149777E-2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35">
      <c r="A15487" s="165" t="s">
        <v>425</v>
      </c>
      <c r="B15487" s="165" t="s">
        <v>85</v>
      </c>
      <c r="C15487" s="165">
        <v>2040</v>
      </c>
      <c r="D15487" s="165" t="s">
        <v>158</v>
      </c>
      <c r="E15487" s="165" t="s">
        <v>159</v>
      </c>
      <c r="F15487" s="165" t="s">
        <v>426</v>
      </c>
      <c r="G15487" s="165">
        <v>0</v>
      </c>
      <c r="H15487" s="165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36">
        <f>IF(OR(B15487="GAS",B15487="COL",B15487="LAN",B15487="RICE"),H15487*About!$B$98,IF(B15487="CROP",H15487*About!$B$99,H15487))</f>
        <v>6.0031387954950725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35">
      <c r="A15488" s="165" t="s">
        <v>425</v>
      </c>
      <c r="B15488" s="165" t="s">
        <v>85</v>
      </c>
      <c r="C15488" s="165">
        <v>2040</v>
      </c>
      <c r="D15488" s="165" t="s">
        <v>158</v>
      </c>
      <c r="E15488" s="165" t="s">
        <v>159</v>
      </c>
      <c r="F15488" s="165" t="s">
        <v>427</v>
      </c>
      <c r="G15488" s="165">
        <v>0</v>
      </c>
      <c r="H15488" s="165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36">
        <f>IF(OR(B15488="GAS",B15488="COL",B15488="LAN",B15488="RICE"),H15488*About!$B$98,IF(B15488="CROP",H15488*About!$B$99,H15488))</f>
        <v>4.8451431049033608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35">
      <c r="A15489" s="165" t="s">
        <v>425</v>
      </c>
      <c r="B15489" s="165" t="s">
        <v>85</v>
      </c>
      <c r="C15489" s="165">
        <v>2040</v>
      </c>
      <c r="D15489" s="165" t="s">
        <v>158</v>
      </c>
      <c r="E15489" s="165" t="s">
        <v>159</v>
      </c>
      <c r="F15489" s="165" t="s">
        <v>429</v>
      </c>
      <c r="G15489" s="165">
        <v>1</v>
      </c>
      <c r="H15489" s="165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36">
        <f>IF(OR(B15489="GAS",B15489="COL",B15489="LAN",B15489="RICE"),H15489*About!$B$98,IF(B15489="CROP",H15489*About!$B$99,H15489))</f>
        <v>0.3821685344725842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35">
      <c r="A15490" s="165" t="s">
        <v>425</v>
      </c>
      <c r="B15490" s="165" t="s">
        <v>85</v>
      </c>
      <c r="C15490" s="165">
        <v>2040</v>
      </c>
      <c r="D15490" s="165" t="s">
        <v>158</v>
      </c>
      <c r="E15490" s="165" t="s">
        <v>159</v>
      </c>
      <c r="F15490" s="165" t="s">
        <v>426</v>
      </c>
      <c r="G15490" s="165">
        <v>1</v>
      </c>
      <c r="H15490" s="165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36">
        <f>IF(OR(B15490="GAS",B15490="COL",B15490="LAN",B15490="RICE"),H15490*About!$B$98,IF(B15490="CROP",H15490*About!$B$99,H15490))</f>
        <v>5.6147868558764644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35">
      <c r="A15491" s="165" t="s">
        <v>425</v>
      </c>
      <c r="B15491" s="165" t="s">
        <v>85</v>
      </c>
      <c r="C15491" s="165">
        <v>2040</v>
      </c>
      <c r="D15491" s="165" t="s">
        <v>158</v>
      </c>
      <c r="E15491" s="165" t="s">
        <v>159</v>
      </c>
      <c r="F15491" s="165" t="s">
        <v>430</v>
      </c>
      <c r="G15491" s="165">
        <v>1</v>
      </c>
      <c r="H15491" s="165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36">
        <f>IF(OR(B15491="GAS",B15491="COL",B15491="LAN",B15491="RICE"),H15491*About!$B$98,IF(B15491="CROP",H15491*About!$B$99,H15491))</f>
        <v>1.2481787039432705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35">
      <c r="A15492" s="165" t="s">
        <v>425</v>
      </c>
      <c r="B15492" s="165" t="s">
        <v>85</v>
      </c>
      <c r="C15492" s="165">
        <v>2040</v>
      </c>
      <c r="D15492" s="165" t="s">
        <v>158</v>
      </c>
      <c r="E15492" s="165" t="s">
        <v>159</v>
      </c>
      <c r="F15492" s="165" t="s">
        <v>428</v>
      </c>
      <c r="G15492" s="165">
        <v>1</v>
      </c>
      <c r="H15492" s="165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36">
        <f>IF(OR(B15492="GAS",B15492="COL",B15492="LAN",B15492="RICE"),H15492*About!$B$98,IF(B15492="CROP",H15492*About!$B$99,H15492))</f>
        <v>4.5161231607198562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35">
      <c r="A15493" s="165" t="s">
        <v>425</v>
      </c>
      <c r="B15493" s="165" t="s">
        <v>85</v>
      </c>
      <c r="C15493" s="165">
        <v>2040</v>
      </c>
      <c r="D15493" s="165" t="s">
        <v>158</v>
      </c>
      <c r="E15493" s="165" t="s">
        <v>159</v>
      </c>
      <c r="F15493" s="165" t="s">
        <v>426</v>
      </c>
      <c r="G15493" s="165">
        <v>2</v>
      </c>
      <c r="H15493" s="165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36">
        <f>IF(OR(B15493="GAS",B15493="COL",B15493="LAN",B15493="RICE"),H15493*About!$B$98,IF(B15493="CROP",H15493*About!$B$99,H15493))</f>
        <v>5.2960869297385285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35">
      <c r="A15494" s="165" t="s">
        <v>425</v>
      </c>
      <c r="B15494" s="165" t="s">
        <v>85</v>
      </c>
      <c r="C15494" s="165">
        <v>2040</v>
      </c>
      <c r="D15494" s="165" t="s">
        <v>158</v>
      </c>
      <c r="E15494" s="165" t="s">
        <v>159</v>
      </c>
      <c r="F15494" s="165" t="s">
        <v>429</v>
      </c>
      <c r="G15494" s="165">
        <v>2</v>
      </c>
      <c r="H15494" s="165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36">
        <f>IF(OR(B15494="GAS",B15494="COL",B15494="LAN",B15494="RICE"),H15494*About!$B$98,IF(B15494="CROP",H15494*About!$B$99,H15494))</f>
        <v>0.55928859770297923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35">
      <c r="A15495" s="165" t="s">
        <v>425</v>
      </c>
      <c r="B15495" s="165" t="s">
        <v>85</v>
      </c>
      <c r="C15495" s="165">
        <v>2040</v>
      </c>
      <c r="D15495" s="165" t="s">
        <v>158</v>
      </c>
      <c r="E15495" s="165" t="s">
        <v>159</v>
      </c>
      <c r="F15495" s="165" t="s">
        <v>428</v>
      </c>
      <c r="G15495" s="165">
        <v>2</v>
      </c>
      <c r="H15495" s="165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36">
        <f>IF(OR(B15495="GAS",B15495="COL",B15495="LAN",B15495="RICE"),H15495*About!$B$98,IF(B15495="CROP",H15495*About!$B$99,H15495))</f>
        <v>1.009820641949773E-2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35">
      <c r="A15496" s="165" t="s">
        <v>425</v>
      </c>
      <c r="B15496" s="165" t="s">
        <v>85</v>
      </c>
      <c r="C15496" s="165">
        <v>2040</v>
      </c>
      <c r="D15496" s="165" t="s">
        <v>158</v>
      </c>
      <c r="E15496" s="165" t="s">
        <v>159</v>
      </c>
      <c r="F15496" s="165" t="s">
        <v>430</v>
      </c>
      <c r="G15496" s="165">
        <v>2</v>
      </c>
      <c r="H15496" s="165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36">
        <f>IF(OR(B15496="GAS",B15496="COL",B15496="LAN",B15496="RICE"),H15496*About!$B$98,IF(B15496="CROP",H15496*About!$B$99,H15496))</f>
        <v>1.7273785592987841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35">
      <c r="A15497" s="165" t="s">
        <v>425</v>
      </c>
      <c r="B15497" s="165" t="s">
        <v>85</v>
      </c>
      <c r="C15497" s="165">
        <v>2040</v>
      </c>
      <c r="D15497" s="165" t="s">
        <v>158</v>
      </c>
      <c r="E15497" s="165" t="s">
        <v>159</v>
      </c>
      <c r="F15497" s="165" t="s">
        <v>428</v>
      </c>
      <c r="G15497" s="165">
        <v>3</v>
      </c>
      <c r="H15497" s="165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36">
        <f>IF(OR(B15497="GAS",B15497="COL",B15497="LAN",B15497="RICE"),H15497*About!$B$98,IF(B15497="CROP",H15497*About!$B$99,H15497))</f>
        <v>8.956302898004673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35">
      <c r="A15498" s="165" t="s">
        <v>425</v>
      </c>
      <c r="B15498" s="165" t="s">
        <v>85</v>
      </c>
      <c r="C15498" s="165">
        <v>2040</v>
      </c>
      <c r="D15498" s="165" t="s">
        <v>158</v>
      </c>
      <c r="E15498" s="165" t="s">
        <v>159</v>
      </c>
      <c r="F15498" s="165" t="s">
        <v>429</v>
      </c>
      <c r="G15498" s="165">
        <v>3</v>
      </c>
      <c r="H15498" s="165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36">
        <f>IF(OR(B15498="GAS",B15498="COL",B15498="LAN",B15498="RICE"),H15498*About!$B$98,IF(B15498="CROP",H15498*About!$B$99,H15498))</f>
        <v>0.20429882958531315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35">
      <c r="A15499" s="165" t="s">
        <v>425</v>
      </c>
      <c r="B15499" s="165" t="s">
        <v>85</v>
      </c>
      <c r="C15499" s="165">
        <v>2040</v>
      </c>
      <c r="D15499" s="165" t="s">
        <v>158</v>
      </c>
      <c r="E15499" s="165" t="s">
        <v>159</v>
      </c>
      <c r="F15499" s="165" t="s">
        <v>426</v>
      </c>
      <c r="G15499" s="165">
        <v>3</v>
      </c>
      <c r="H15499" s="165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36">
        <f>IF(OR(B15499="GAS",B15499="COL",B15499="LAN",B15499="RICE"),H15499*About!$B$98,IF(B15499="CROP",H15499*About!$B$99,H15499))</f>
        <v>1.199758742004637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35">
      <c r="A15500" s="165" t="s">
        <v>425</v>
      </c>
      <c r="B15500" s="165" t="s">
        <v>85</v>
      </c>
      <c r="C15500" s="165">
        <v>2040</v>
      </c>
      <c r="D15500" s="165" t="s">
        <v>158</v>
      </c>
      <c r="E15500" s="165" t="s">
        <v>159</v>
      </c>
      <c r="F15500" s="165" t="s">
        <v>430</v>
      </c>
      <c r="G15500" s="165">
        <v>3</v>
      </c>
      <c r="H15500" s="165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36">
        <f>IF(OR(B15500="GAS",B15500="COL",B15500="LAN",B15500="RICE"),H15500*About!$B$98,IF(B15500="CROP",H15500*About!$B$99,H15500))</f>
        <v>7.7000773744652807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35">
      <c r="A15501" s="165" t="s">
        <v>425</v>
      </c>
      <c r="B15501" s="165" t="s">
        <v>85</v>
      </c>
      <c r="C15501" s="165">
        <v>2040</v>
      </c>
      <c r="D15501" s="165" t="s">
        <v>158</v>
      </c>
      <c r="E15501" s="165" t="s">
        <v>159</v>
      </c>
      <c r="F15501" s="165" t="s">
        <v>431</v>
      </c>
      <c r="G15501" s="165">
        <v>3</v>
      </c>
      <c r="H15501" s="165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36">
        <f>IF(OR(B15501="GAS",B15501="COL",B15501="LAN",B15501="RICE"),H15501*About!$B$98,IF(B15501="CROP",H15501*About!$B$99,H15501))</f>
        <v>2.2291095554828801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35">
      <c r="A15502" s="165" t="s">
        <v>425</v>
      </c>
      <c r="B15502" s="165" t="s">
        <v>85</v>
      </c>
      <c r="C15502" s="165">
        <v>2040</v>
      </c>
      <c r="D15502" s="165" t="s">
        <v>158</v>
      </c>
      <c r="E15502" s="165" t="s">
        <v>159</v>
      </c>
      <c r="F15502" s="165" t="s">
        <v>429</v>
      </c>
      <c r="G15502" s="165">
        <v>4</v>
      </c>
      <c r="H15502" s="165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36">
        <f>IF(OR(B15502="GAS",B15502="COL",B15502="LAN",B15502="RICE"),H15502*About!$B$98,IF(B15502="CROP",H15502*About!$B$99,H15502))</f>
        <v>3.4617504440248019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35">
      <c r="A15503" s="165" t="s">
        <v>425</v>
      </c>
      <c r="B15503" s="165" t="s">
        <v>85</v>
      </c>
      <c r="C15503" s="165">
        <v>2040</v>
      </c>
      <c r="D15503" s="165" t="s">
        <v>158</v>
      </c>
      <c r="E15503" s="165" t="s">
        <v>159</v>
      </c>
      <c r="F15503" s="165" t="s">
        <v>426</v>
      </c>
      <c r="G15503" s="165">
        <v>4</v>
      </c>
      <c r="H15503" s="165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36">
        <f>IF(OR(B15503="GAS",B15503="COL",B15503="LAN",B15503="RICE"),H15503*About!$B$98,IF(B15503="CROP",H15503*About!$B$99,H15503))</f>
        <v>6.8969736620784162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35">
      <c r="A15504" s="165" t="s">
        <v>425</v>
      </c>
      <c r="B15504" s="165" t="s">
        <v>85</v>
      </c>
      <c r="C15504" s="165">
        <v>2040</v>
      </c>
      <c r="D15504" s="165" t="s">
        <v>158</v>
      </c>
      <c r="E15504" s="165" t="s">
        <v>159</v>
      </c>
      <c r="F15504" s="165" t="s">
        <v>428</v>
      </c>
      <c r="G15504" s="165">
        <v>4</v>
      </c>
      <c r="H15504" s="165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36">
        <f>IF(OR(B15504="GAS",B15504="COL",B15504="LAN",B15504="RICE"),H15504*About!$B$98,IF(B15504="CROP",H15504*About!$B$99,H15504))</f>
        <v>1.5204679295420609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35">
      <c r="A15505" s="165" t="s">
        <v>425</v>
      </c>
      <c r="B15505" s="165" t="s">
        <v>85</v>
      </c>
      <c r="C15505" s="165">
        <v>2040</v>
      </c>
      <c r="D15505" s="165" t="s">
        <v>158</v>
      </c>
      <c r="E15505" s="165" t="s">
        <v>159</v>
      </c>
      <c r="F15505" s="165" t="s">
        <v>430</v>
      </c>
      <c r="G15505" s="165">
        <v>4</v>
      </c>
      <c r="H15505" s="165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36">
        <f>IF(OR(B15505="GAS",B15505="COL",B15505="LAN",B15505="RICE"),H15505*About!$B$98,IF(B15505="CROP",H15505*About!$B$99,H15505))</f>
        <v>9.2498396290462408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35">
      <c r="A15506" s="165" t="s">
        <v>425</v>
      </c>
      <c r="B15506" s="165" t="s">
        <v>85</v>
      </c>
      <c r="C15506" s="165">
        <v>2040</v>
      </c>
      <c r="D15506" s="165" t="s">
        <v>158</v>
      </c>
      <c r="E15506" s="165" t="s">
        <v>159</v>
      </c>
      <c r="F15506" s="165" t="s">
        <v>430</v>
      </c>
      <c r="G15506" s="165">
        <v>5</v>
      </c>
      <c r="H15506" s="165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36">
        <f>IF(OR(B15506="GAS",B15506="COL",B15506="LAN",B15506="RICE"),H15506*About!$B$98,IF(B15506="CROP",H15506*About!$B$99,H15506))</f>
        <v>1.2471388676208001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35">
      <c r="A15507" s="165" t="s">
        <v>425</v>
      </c>
      <c r="B15507" s="165" t="s">
        <v>85</v>
      </c>
      <c r="C15507" s="165">
        <v>2040</v>
      </c>
      <c r="D15507" s="165" t="s">
        <v>158</v>
      </c>
      <c r="E15507" s="165" t="s">
        <v>159</v>
      </c>
      <c r="F15507" s="165" t="s">
        <v>431</v>
      </c>
      <c r="G15507" s="165">
        <v>5</v>
      </c>
      <c r="H15507" s="165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36">
        <f>IF(OR(B15507="GAS",B15507="COL",B15507="LAN",B15507="RICE"),H15507*About!$B$98,IF(B15507="CROP",H15507*About!$B$99,H15507))</f>
        <v>7.1511973440647044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35">
      <c r="A15508" s="165" t="s">
        <v>425</v>
      </c>
      <c r="B15508" s="165" t="s">
        <v>85</v>
      </c>
      <c r="C15508" s="165">
        <v>2040</v>
      </c>
      <c r="D15508" s="165" t="s">
        <v>158</v>
      </c>
      <c r="E15508" s="165" t="s">
        <v>159</v>
      </c>
      <c r="F15508" s="165" t="s">
        <v>428</v>
      </c>
      <c r="G15508" s="165">
        <v>5</v>
      </c>
      <c r="H15508" s="165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36">
        <f>IF(OR(B15508="GAS",B15508="COL",B15508="LAN",B15508="RICE"),H15508*About!$B$98,IF(B15508="CROP",H15508*About!$B$99,H15508))</f>
        <v>7.9403500072657597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35">
      <c r="A15509" s="165" t="s">
        <v>425</v>
      </c>
      <c r="B15509" s="165" t="s">
        <v>85</v>
      </c>
      <c r="C15509" s="165">
        <v>2040</v>
      </c>
      <c r="D15509" s="165" t="s">
        <v>158</v>
      </c>
      <c r="E15509" s="165" t="s">
        <v>159</v>
      </c>
      <c r="F15509" s="165" t="s">
        <v>430</v>
      </c>
      <c r="G15509" s="165">
        <v>6</v>
      </c>
      <c r="H15509" s="165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36">
        <f>IF(OR(B15509="GAS",B15509="COL",B15509="LAN",B15509="RICE"),H15509*About!$B$98,IF(B15509="CROP",H15509*About!$B$99,H15509))</f>
        <v>1.1164187802936E-4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35">
      <c r="A15510" s="165" t="s">
        <v>425</v>
      </c>
      <c r="B15510" s="165" t="s">
        <v>85</v>
      </c>
      <c r="C15510" s="165">
        <v>2040</v>
      </c>
      <c r="D15510" s="165" t="s">
        <v>158</v>
      </c>
      <c r="E15510" s="165" t="s">
        <v>159</v>
      </c>
      <c r="F15510" s="165" t="s">
        <v>428</v>
      </c>
      <c r="G15510" s="165">
        <v>6</v>
      </c>
      <c r="H15510" s="165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36">
        <f>IF(OR(B15510="GAS",B15510="COL",B15510="LAN",B15510="RICE"),H15510*About!$B$98,IF(B15510="CROP",H15510*About!$B$99,H15510))</f>
        <v>3.4953745896928322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35">
      <c r="A15511" s="165" t="s">
        <v>425</v>
      </c>
      <c r="B15511" s="165" t="s">
        <v>85</v>
      </c>
      <c r="C15511" s="165">
        <v>2040</v>
      </c>
      <c r="D15511" s="165" t="s">
        <v>158</v>
      </c>
      <c r="E15511" s="165" t="s">
        <v>159</v>
      </c>
      <c r="F15511" s="165" t="s">
        <v>426</v>
      </c>
      <c r="G15511" s="165">
        <v>6</v>
      </c>
      <c r="H15511" s="165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36">
        <f>IF(OR(B15511="GAS",B15511="COL",B15511="LAN",B15511="RICE"),H15511*About!$B$98,IF(B15511="CROP",H15511*About!$B$99,H15511))</f>
        <v>2.0095537230372801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35">
      <c r="A15512" s="165" t="s">
        <v>425</v>
      </c>
      <c r="B15512" s="165" t="s">
        <v>85</v>
      </c>
      <c r="C15512" s="165">
        <v>2040</v>
      </c>
      <c r="D15512" s="165" t="s">
        <v>158</v>
      </c>
      <c r="E15512" s="165" t="s">
        <v>159</v>
      </c>
      <c r="F15512" s="165" t="s">
        <v>429</v>
      </c>
      <c r="G15512" s="165">
        <v>6</v>
      </c>
      <c r="H15512" s="165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36">
        <f>IF(OR(B15512="GAS",B15512="COL",B15512="LAN",B15512="RICE"),H15512*About!$B$98,IF(B15512="CROP",H15512*About!$B$99,H15512))</f>
        <v>4.2061268091201746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35">
      <c r="A15513" s="165" t="s">
        <v>425</v>
      </c>
      <c r="B15513" s="165" t="s">
        <v>85</v>
      </c>
      <c r="C15513" s="165">
        <v>2040</v>
      </c>
      <c r="D15513" s="165" t="s">
        <v>158</v>
      </c>
      <c r="E15513" s="165" t="s">
        <v>159</v>
      </c>
      <c r="F15513" s="165" t="s">
        <v>430</v>
      </c>
      <c r="G15513" s="165">
        <v>7</v>
      </c>
      <c r="H15513" s="165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36">
        <f>IF(OR(B15513="GAS",B15513="COL",B15513="LAN",B15513="RICE"),H15513*About!$B$98,IF(B15513="CROP",H15513*About!$B$99,H15513))</f>
        <v>1.0598047287206401E-4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35">
      <c r="A15514" s="165" t="s">
        <v>425</v>
      </c>
      <c r="B15514" s="165" t="s">
        <v>85</v>
      </c>
      <c r="C15514" s="165">
        <v>2040</v>
      </c>
      <c r="D15514" s="165" t="s">
        <v>158</v>
      </c>
      <c r="E15514" s="165" t="s">
        <v>159</v>
      </c>
      <c r="F15514" s="165" t="s">
        <v>426</v>
      </c>
      <c r="G15514" s="165">
        <v>7</v>
      </c>
      <c r="H15514" s="165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36">
        <f>IF(OR(B15514="GAS",B15514="COL",B15514="LAN",B15514="RICE"),H15514*About!$B$98,IF(B15514="CROP",H15514*About!$B$99,H15514))</f>
        <v>1.9076484628022081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35">
      <c r="A15515" s="165" t="s">
        <v>425</v>
      </c>
      <c r="B15515" s="165" t="s">
        <v>85</v>
      </c>
      <c r="C15515" s="165">
        <v>2040</v>
      </c>
      <c r="D15515" s="165" t="s">
        <v>158</v>
      </c>
      <c r="E15515" s="165" t="s">
        <v>159</v>
      </c>
      <c r="F15515" s="165" t="s">
        <v>428</v>
      </c>
      <c r="G15515" s="165">
        <v>7</v>
      </c>
      <c r="H15515" s="165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36">
        <f>IF(OR(B15515="GAS",B15515="COL",B15515="LAN",B15515="RICE"),H15515*About!$B$98,IF(B15515="CROP",H15515*About!$B$99,H15515))</f>
        <v>2.0642431918528004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35">
      <c r="A15516" s="165" t="s">
        <v>425</v>
      </c>
      <c r="B15516" s="165" t="s">
        <v>85</v>
      </c>
      <c r="C15516" s="165">
        <v>2040</v>
      </c>
      <c r="D15516" s="165" t="s">
        <v>158</v>
      </c>
      <c r="E15516" s="165" t="s">
        <v>159</v>
      </c>
      <c r="F15516" s="165" t="s">
        <v>429</v>
      </c>
      <c r="G15516" s="165">
        <v>7</v>
      </c>
      <c r="H15516" s="165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36">
        <f>IF(OR(B15516="GAS",B15516="COL",B15516="LAN",B15516="RICE"),H15516*About!$B$98,IF(B15516="CROP",H15516*About!$B$99,H15516))</f>
        <v>7.1389207988977769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35">
      <c r="A15517" s="165" t="s">
        <v>425</v>
      </c>
      <c r="B15517" s="165" t="s">
        <v>85</v>
      </c>
      <c r="C15517" s="165">
        <v>2040</v>
      </c>
      <c r="D15517" s="165" t="s">
        <v>158</v>
      </c>
      <c r="E15517" s="165" t="s">
        <v>159</v>
      </c>
      <c r="F15517" s="165" t="s">
        <v>428</v>
      </c>
      <c r="G15517" s="165">
        <v>8</v>
      </c>
      <c r="H15517" s="165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36">
        <f>IF(OR(B15517="GAS",B15517="COL",B15517="LAN",B15517="RICE"),H15517*About!$B$98,IF(B15517="CROP",H15517*About!$B$99,H15517))</f>
        <v>1.6937541658990402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35">
      <c r="A15518" s="165" t="s">
        <v>425</v>
      </c>
      <c r="B15518" s="165" t="s">
        <v>85</v>
      </c>
      <c r="C15518" s="165">
        <v>2040</v>
      </c>
      <c r="D15518" s="165" t="s">
        <v>158</v>
      </c>
      <c r="E15518" s="165" t="s">
        <v>159</v>
      </c>
      <c r="F15518" s="165" t="s">
        <v>430</v>
      </c>
      <c r="G15518" s="165">
        <v>8</v>
      </c>
      <c r="H15518" s="165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36">
        <f>IF(OR(B15518="GAS",B15518="COL",B15518="LAN",B15518="RICE"),H15518*About!$B$98,IF(B15518="CROP",H15518*About!$B$99,H15518))</f>
        <v>9.8640342475808012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35">
      <c r="A15519" s="165" t="s">
        <v>425</v>
      </c>
      <c r="B15519" s="165" t="s">
        <v>85</v>
      </c>
      <c r="C15519" s="165">
        <v>2040</v>
      </c>
      <c r="D15519" s="165" t="s">
        <v>158</v>
      </c>
      <c r="E15519" s="165" t="s">
        <v>159</v>
      </c>
      <c r="F15519" s="165" t="s">
        <v>429</v>
      </c>
      <c r="G15519" s="165">
        <v>8</v>
      </c>
      <c r="H15519" s="165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36">
        <f>IF(OR(B15519="GAS",B15519="COL",B15519="LAN",B15519="RICE"),H15519*About!$B$98,IF(B15519="CROP",H15519*About!$B$99,H15519))</f>
        <v>3.6885924339294468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35">
      <c r="A15520" s="165" t="s">
        <v>425</v>
      </c>
      <c r="B15520" s="165" t="s">
        <v>85</v>
      </c>
      <c r="C15520" s="165">
        <v>2040</v>
      </c>
      <c r="D15520" s="165" t="s">
        <v>158</v>
      </c>
      <c r="E15520" s="165" t="s">
        <v>159</v>
      </c>
      <c r="F15520" s="165" t="s">
        <v>426</v>
      </c>
      <c r="G15520" s="165">
        <v>8</v>
      </c>
      <c r="H15520" s="165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36">
        <f>IF(OR(B15520="GAS",B15520="COL",B15520="LAN",B15520="RICE"),H15520*About!$B$98,IF(B15520="CROP",H15520*About!$B$99,H15520))</f>
        <v>1.7755261808633442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35">
      <c r="A15521" s="165" t="s">
        <v>425</v>
      </c>
      <c r="B15521" s="165" t="s">
        <v>85</v>
      </c>
      <c r="C15521" s="165">
        <v>2040</v>
      </c>
      <c r="D15521" s="165" t="s">
        <v>158</v>
      </c>
      <c r="E15521" s="165" t="s">
        <v>159</v>
      </c>
      <c r="F15521" s="165" t="s">
        <v>428</v>
      </c>
      <c r="G15521" s="165">
        <v>9</v>
      </c>
      <c r="H15521" s="165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36">
        <f>IF(OR(B15521="GAS",B15521="COL",B15521="LAN",B15521="RICE"),H15521*About!$B$98,IF(B15521="CROP",H15521*About!$B$99,H15521))</f>
        <v>1.0024972073734242E-3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35">
      <c r="A15522" s="165" t="s">
        <v>425</v>
      </c>
      <c r="B15522" s="165" t="s">
        <v>85</v>
      </c>
      <c r="C15522" s="165">
        <v>2040</v>
      </c>
      <c r="D15522" s="165" t="s">
        <v>158</v>
      </c>
      <c r="E15522" s="165" t="s">
        <v>159</v>
      </c>
      <c r="F15522" s="165" t="s">
        <v>430</v>
      </c>
      <c r="G15522" s="165">
        <v>9</v>
      </c>
      <c r="H15522" s="165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36">
        <f>IF(OR(B15522="GAS",B15522="COL",B15522="LAN",B15522="RICE"),H15522*About!$B$98,IF(B15522="CROP",H15522*About!$B$99,H15522))</f>
        <v>4.659631685354240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35">
      <c r="A15523" s="165" t="s">
        <v>425</v>
      </c>
      <c r="B15523" s="165" t="s">
        <v>85</v>
      </c>
      <c r="C15523" s="165">
        <v>2040</v>
      </c>
      <c r="D15523" s="165" t="s">
        <v>158</v>
      </c>
      <c r="E15523" s="165" t="s">
        <v>159</v>
      </c>
      <c r="F15523" s="165" t="s">
        <v>426</v>
      </c>
      <c r="G15523" s="165">
        <v>9</v>
      </c>
      <c r="H15523" s="165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36">
        <f>IF(OR(B15523="GAS",B15523="COL",B15523="LAN",B15523="RICE"),H15523*About!$B$98,IF(B15523="CROP",H15523*About!$B$99,H15523))</f>
        <v>6.7488254792987847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35">
      <c r="A15524" s="165" t="s">
        <v>425</v>
      </c>
      <c r="B15524" s="165" t="s">
        <v>85</v>
      </c>
      <c r="C15524" s="165">
        <v>2040</v>
      </c>
      <c r="D15524" s="165" t="s">
        <v>158</v>
      </c>
      <c r="E15524" s="165" t="s">
        <v>159</v>
      </c>
      <c r="F15524" s="165" t="s">
        <v>429</v>
      </c>
      <c r="G15524" s="165">
        <v>9</v>
      </c>
      <c r="H15524" s="165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36">
        <f>IF(OR(B15524="GAS",B15524="COL",B15524="LAN",B15524="RICE"),H15524*About!$B$98,IF(B15524="CROP",H15524*About!$B$99,H15524))</f>
        <v>1.57993175089355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35">
      <c r="A15525" s="165" t="s">
        <v>425</v>
      </c>
      <c r="B15525" s="165" t="s">
        <v>85</v>
      </c>
      <c r="C15525" s="165">
        <v>2040</v>
      </c>
      <c r="D15525" s="165" t="s">
        <v>158</v>
      </c>
      <c r="E15525" s="165" t="s">
        <v>159</v>
      </c>
      <c r="F15525" s="165" t="s">
        <v>428</v>
      </c>
      <c r="G15525" s="165">
        <v>10</v>
      </c>
      <c r="H15525" s="165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36">
        <f>IF(OR(B15525="GAS",B15525="COL",B15525="LAN",B15525="RICE"),H15525*About!$B$98,IF(B15525="CROP",H15525*About!$B$99,H15525))</f>
        <v>6.0615966562177601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35">
      <c r="A15526" s="165" t="s">
        <v>425</v>
      </c>
      <c r="B15526" s="165" t="s">
        <v>85</v>
      </c>
      <c r="C15526" s="165">
        <v>2040</v>
      </c>
      <c r="D15526" s="165" t="s">
        <v>158</v>
      </c>
      <c r="E15526" s="165" t="s">
        <v>159</v>
      </c>
      <c r="F15526" s="165" t="s">
        <v>429</v>
      </c>
      <c r="G15526" s="165">
        <v>10</v>
      </c>
      <c r="H15526" s="165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36">
        <f>IF(OR(B15526="GAS",B15526="COL",B15526="LAN",B15526="RICE"),H15526*About!$B$98,IF(B15526="CROP",H15526*About!$B$99,H15526))</f>
        <v>5.539979465305802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35">
      <c r="A15527" s="165" t="s">
        <v>425</v>
      </c>
      <c r="B15527" s="165" t="s">
        <v>85</v>
      </c>
      <c r="C15527" s="165">
        <v>2040</v>
      </c>
      <c r="D15527" s="165" t="s">
        <v>158</v>
      </c>
      <c r="E15527" s="165" t="s">
        <v>159</v>
      </c>
      <c r="F15527" s="165" t="s">
        <v>426</v>
      </c>
      <c r="G15527" s="165">
        <v>10</v>
      </c>
      <c r="H15527" s="165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36">
        <f>IF(OR(B15527="GAS",B15527="COL",B15527="LAN",B15527="RICE"),H15527*About!$B$98,IF(B15527="CROP",H15527*About!$B$99,H15527))</f>
        <v>1.6385114565491841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35">
      <c r="A15528" s="165" t="s">
        <v>425</v>
      </c>
      <c r="B15528" s="165" t="s">
        <v>85</v>
      </c>
      <c r="C15528" s="165">
        <v>2040</v>
      </c>
      <c r="D15528" s="165" t="s">
        <v>158</v>
      </c>
      <c r="E15528" s="165" t="s">
        <v>159</v>
      </c>
      <c r="F15528" s="165" t="s">
        <v>430</v>
      </c>
      <c r="G15528" s="165">
        <v>11</v>
      </c>
      <c r="H15528" s="165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36">
        <f>IF(OR(B15528="GAS",B15528="COL",B15528="LAN",B15528="RICE"),H15528*About!$B$98,IF(B15528="CROP",H15528*About!$B$99,H15528))</f>
        <v>1.6984291258267202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35">
      <c r="A15529" s="165" t="s">
        <v>425</v>
      </c>
      <c r="B15529" s="165" t="s">
        <v>85</v>
      </c>
      <c r="C15529" s="165">
        <v>2040</v>
      </c>
      <c r="D15529" s="165" t="s">
        <v>158</v>
      </c>
      <c r="E15529" s="165" t="s">
        <v>159</v>
      </c>
      <c r="F15529" s="165" t="s">
        <v>429</v>
      </c>
      <c r="G15529" s="165">
        <v>11</v>
      </c>
      <c r="H15529" s="165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36">
        <f>IF(OR(B15529="GAS",B15529="COL",B15529="LAN",B15529="RICE"),H15529*About!$B$98,IF(B15529="CROP",H15529*About!$B$99,H15529))</f>
        <v>4.6641383767127974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35">
      <c r="A15530" s="165" t="s">
        <v>425</v>
      </c>
      <c r="B15530" s="165" t="s">
        <v>85</v>
      </c>
      <c r="C15530" s="165">
        <v>2040</v>
      </c>
      <c r="D15530" s="165" t="s">
        <v>158</v>
      </c>
      <c r="E15530" s="165" t="s">
        <v>159</v>
      </c>
      <c r="F15530" s="165" t="s">
        <v>426</v>
      </c>
      <c r="G15530" s="165">
        <v>11</v>
      </c>
      <c r="H15530" s="165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36">
        <f>IF(OR(B15530="GAS",B15530="COL",B15530="LAN",B15530="RICE"),H15530*About!$B$98,IF(B15530="CROP",H15530*About!$B$99,H15530))</f>
        <v>1.5550596080720961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35">
      <c r="A15531" s="165" t="s">
        <v>425</v>
      </c>
      <c r="B15531" s="165" t="s">
        <v>85</v>
      </c>
      <c r="C15531" s="165">
        <v>2040</v>
      </c>
      <c r="D15531" s="165" t="s">
        <v>158</v>
      </c>
      <c r="E15531" s="165" t="s">
        <v>159</v>
      </c>
      <c r="F15531" s="165" t="s">
        <v>428</v>
      </c>
      <c r="G15531" s="165">
        <v>11</v>
      </c>
      <c r="H15531" s="165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36">
        <f>IF(OR(B15531="GAS",B15531="COL",B15531="LAN",B15531="RICE"),H15531*About!$B$98,IF(B15531="CROP",H15531*About!$B$99,H15531))</f>
        <v>7.9639385570774409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35">
      <c r="A15532" s="165" t="s">
        <v>425</v>
      </c>
      <c r="B15532" s="165" t="s">
        <v>85</v>
      </c>
      <c r="C15532" s="165">
        <v>2040</v>
      </c>
      <c r="D15532" s="165" t="s">
        <v>158</v>
      </c>
      <c r="E15532" s="165" t="s">
        <v>159</v>
      </c>
      <c r="F15532" s="165" t="s">
        <v>428</v>
      </c>
      <c r="G15532" s="165">
        <v>12</v>
      </c>
      <c r="H15532" s="165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36">
        <f>IF(OR(B15532="GAS",B15532="COL",B15532="LAN",B15532="RICE"),H15532*About!$B$98,IF(B15532="CROP",H15532*About!$B$99,H15532))</f>
        <v>2.5330399395896003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35">
      <c r="A15533" s="165" t="s">
        <v>425</v>
      </c>
      <c r="B15533" s="165" t="s">
        <v>85</v>
      </c>
      <c r="C15533" s="165">
        <v>2040</v>
      </c>
      <c r="D15533" s="165" t="s">
        <v>158</v>
      </c>
      <c r="E15533" s="165" t="s">
        <v>159</v>
      </c>
      <c r="F15533" s="165" t="s">
        <v>426</v>
      </c>
      <c r="G15533" s="165">
        <v>12</v>
      </c>
      <c r="H15533" s="165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36">
        <f>IF(OR(B15533="GAS",B15533="COL",B15533="LAN",B15533="RICE"),H15533*About!$B$98,IF(B15533="CROP",H15533*About!$B$99,H15533))</f>
        <v>1.5021128021180962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35">
      <c r="A15534" s="165" t="s">
        <v>425</v>
      </c>
      <c r="B15534" s="165" t="s">
        <v>85</v>
      </c>
      <c r="C15534" s="165">
        <v>2040</v>
      </c>
      <c r="D15534" s="165" t="s">
        <v>158</v>
      </c>
      <c r="E15534" s="165" t="s">
        <v>159</v>
      </c>
      <c r="F15534" s="165" t="s">
        <v>429</v>
      </c>
      <c r="G15534" s="165">
        <v>12</v>
      </c>
      <c r="H15534" s="165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36">
        <f>IF(OR(B15534="GAS",B15534="COL",B15534="LAN",B15534="RICE"),H15534*About!$B$98,IF(B15534="CROP",H15534*About!$B$99,H15534))</f>
        <v>4.389026522636414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35">
      <c r="A15535" s="165" t="s">
        <v>425</v>
      </c>
      <c r="B15535" s="165" t="s">
        <v>85</v>
      </c>
      <c r="C15535" s="165">
        <v>2040</v>
      </c>
      <c r="D15535" s="165" t="s">
        <v>158</v>
      </c>
      <c r="E15535" s="165" t="s">
        <v>159</v>
      </c>
      <c r="F15535" s="165" t="s">
        <v>429</v>
      </c>
      <c r="G15535" s="165">
        <v>13</v>
      </c>
      <c r="H15535" s="165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36">
        <f>IF(OR(B15535="GAS",B15535="COL",B15535="LAN",B15535="RICE"),H15535*About!$B$98,IF(B15535="CROP",H15535*About!$B$99,H15535))</f>
        <v>0.19398933440446786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35">
      <c r="A15536" s="165" t="s">
        <v>425</v>
      </c>
      <c r="B15536" s="165" t="s">
        <v>85</v>
      </c>
      <c r="C15536" s="165">
        <v>2040</v>
      </c>
      <c r="D15536" s="165" t="s">
        <v>158</v>
      </c>
      <c r="E15536" s="165" t="s">
        <v>159</v>
      </c>
      <c r="F15536" s="165" t="s">
        <v>426</v>
      </c>
      <c r="G15536" s="165">
        <v>13</v>
      </c>
      <c r="H15536" s="165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36">
        <f>IF(OR(B15536="GAS",B15536="COL",B15536="LAN",B15536="RICE"),H15536*About!$B$98,IF(B15536="CROP",H15536*About!$B$99,H15536))</f>
        <v>4.2709905840456969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35">
      <c r="A15537" s="165" t="s">
        <v>425</v>
      </c>
      <c r="B15537" s="165" t="s">
        <v>85</v>
      </c>
      <c r="C15537" s="165">
        <v>2040</v>
      </c>
      <c r="D15537" s="165" t="s">
        <v>158</v>
      </c>
      <c r="E15537" s="165" t="s">
        <v>159</v>
      </c>
      <c r="F15537" s="165" t="s">
        <v>430</v>
      </c>
      <c r="G15537" s="165">
        <v>13</v>
      </c>
      <c r="H15537" s="165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36">
        <f>IF(OR(B15537="GAS",B15537="COL",B15537="LAN",B15537="RICE"),H15537*About!$B$98,IF(B15537="CROP",H15537*About!$B$99,H15537))</f>
        <v>2.3727725376376002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35">
      <c r="A15538" s="165" t="s">
        <v>425</v>
      </c>
      <c r="B15538" s="165" t="s">
        <v>85</v>
      </c>
      <c r="C15538" s="165">
        <v>2040</v>
      </c>
      <c r="D15538" s="165" t="s">
        <v>158</v>
      </c>
      <c r="E15538" s="165" t="s">
        <v>159</v>
      </c>
      <c r="F15538" s="165" t="s">
        <v>428</v>
      </c>
      <c r="G15538" s="165">
        <v>13</v>
      </c>
      <c r="H15538" s="165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36">
        <f>IF(OR(B15538="GAS",B15538="COL",B15538="LAN",B15538="RICE"),H15538*About!$B$98,IF(B15538="CROP",H15538*About!$B$99,H15538))</f>
        <v>1.1164187802936E-4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35">
      <c r="A15539" s="165" t="s">
        <v>425</v>
      </c>
      <c r="B15539" s="165" t="s">
        <v>85</v>
      </c>
      <c r="C15539" s="165">
        <v>2040</v>
      </c>
      <c r="D15539" s="165" t="s">
        <v>158</v>
      </c>
      <c r="E15539" s="165" t="s">
        <v>159</v>
      </c>
      <c r="F15539" s="165" t="s">
        <v>430</v>
      </c>
      <c r="G15539" s="165">
        <v>14</v>
      </c>
      <c r="H15539" s="165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36">
        <f>IF(OR(B15539="GAS",B15539="COL",B15539="LAN",B15539="RICE"),H15539*About!$B$98,IF(B15539="CROP",H15539*About!$B$99,H15539))</f>
        <v>7.499538478443200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35">
      <c r="A15540" s="165" t="s">
        <v>425</v>
      </c>
      <c r="B15540" s="165" t="s">
        <v>85</v>
      </c>
      <c r="C15540" s="165">
        <v>2040</v>
      </c>
      <c r="D15540" s="165" t="s">
        <v>158</v>
      </c>
      <c r="E15540" s="165" t="s">
        <v>159</v>
      </c>
      <c r="F15540" s="165" t="s">
        <v>428</v>
      </c>
      <c r="G15540" s="165">
        <v>14</v>
      </c>
      <c r="H15540" s="165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36">
        <f>IF(OR(B15540="GAS",B15540="COL",B15540="LAN",B15540="RICE"),H15540*About!$B$98,IF(B15540="CROP",H15540*About!$B$99,H15540))</f>
        <v>1.0598047287206401E-4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35">
      <c r="A15541" s="165" t="s">
        <v>425</v>
      </c>
      <c r="B15541" s="165" t="s">
        <v>85</v>
      </c>
      <c r="C15541" s="165">
        <v>2040</v>
      </c>
      <c r="D15541" s="165" t="s">
        <v>158</v>
      </c>
      <c r="E15541" s="165" t="s">
        <v>159</v>
      </c>
      <c r="F15541" s="165" t="s">
        <v>426</v>
      </c>
      <c r="G15541" s="165">
        <v>14</v>
      </c>
      <c r="H15541" s="165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36">
        <f>IF(OR(B15541="GAS",B15541="COL",B15541="LAN",B15541="RICE"),H15541*About!$B$98,IF(B15541="CROP",H15541*About!$B$99,H15541))</f>
        <v>1.3499169424175681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35">
      <c r="A15542" s="165" t="s">
        <v>425</v>
      </c>
      <c r="B15542" s="165" t="s">
        <v>85</v>
      </c>
      <c r="C15542" s="165">
        <v>2040</v>
      </c>
      <c r="D15542" s="165" t="s">
        <v>158</v>
      </c>
      <c r="E15542" s="165" t="s">
        <v>159</v>
      </c>
      <c r="F15542" s="165" t="s">
        <v>426</v>
      </c>
      <c r="G15542" s="165">
        <v>15</v>
      </c>
      <c r="H15542" s="165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36">
        <f>IF(OR(B15542="GAS",B15542="COL",B15542="LAN",B15542="RICE"),H15542*About!$B$98,IF(B15542="CROP",H15542*About!$B$99,H15542))</f>
        <v>1.3137838244437763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35">
      <c r="A15543" s="165" t="s">
        <v>425</v>
      </c>
      <c r="B15543" s="165" t="s">
        <v>85</v>
      </c>
      <c r="C15543" s="165">
        <v>2040</v>
      </c>
      <c r="D15543" s="165" t="s">
        <v>158</v>
      </c>
      <c r="E15543" s="165" t="s">
        <v>159</v>
      </c>
      <c r="F15543" s="165" t="s">
        <v>429</v>
      </c>
      <c r="G15543" s="165">
        <v>15</v>
      </c>
      <c r="H15543" s="165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36">
        <f>IF(OR(B15543="GAS",B15543="COL",B15543="LAN",B15543="RICE"),H15543*About!$B$98,IF(B15543="CROP",H15543*About!$B$99,H15543))</f>
        <v>4.4534261524677128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35">
      <c r="A15544" s="165" t="s">
        <v>425</v>
      </c>
      <c r="B15544" s="165" t="s">
        <v>85</v>
      </c>
      <c r="C15544" s="165">
        <v>2040</v>
      </c>
      <c r="D15544" s="165" t="s">
        <v>158</v>
      </c>
      <c r="E15544" s="165" t="s">
        <v>159</v>
      </c>
      <c r="F15544" s="165" t="s">
        <v>428</v>
      </c>
      <c r="G15544" s="165">
        <v>15</v>
      </c>
      <c r="H15544" s="165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36">
        <f>IF(OR(B15544="GAS",B15544="COL",B15544="LAN",B15544="RICE"),H15544*About!$B$98,IF(B15544="CROP",H15544*About!$B$99,H15544))</f>
        <v>5.7776868809016014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35">
      <c r="A15545" s="165" t="s">
        <v>425</v>
      </c>
      <c r="B15545" s="165" t="s">
        <v>85</v>
      </c>
      <c r="C15545" s="165">
        <v>2040</v>
      </c>
      <c r="D15545" s="165" t="s">
        <v>158</v>
      </c>
      <c r="E15545" s="165" t="s">
        <v>159</v>
      </c>
      <c r="F15545" s="165" t="s">
        <v>430</v>
      </c>
      <c r="G15545" s="165">
        <v>15</v>
      </c>
      <c r="H15545" s="165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36">
        <f>IF(OR(B15545="GAS",B15545="COL",B15545="LAN",B15545="RICE"),H15545*About!$B$98,IF(B15545="CROP",H15545*About!$B$99,H15545))</f>
        <v>7.2987983003264004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35">
      <c r="A15546" s="165" t="s">
        <v>425</v>
      </c>
      <c r="B15546" s="165" t="s">
        <v>85</v>
      </c>
      <c r="C15546" s="165">
        <v>2040</v>
      </c>
      <c r="D15546" s="165" t="s">
        <v>158</v>
      </c>
      <c r="E15546" s="165" t="s">
        <v>159</v>
      </c>
      <c r="F15546" s="165" t="s">
        <v>426</v>
      </c>
      <c r="G15546" s="165">
        <v>16</v>
      </c>
      <c r="H15546" s="165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36">
        <f>IF(OR(B15546="GAS",B15546="COL",B15546="LAN",B15546="RICE"),H15546*About!$B$98,IF(B15546="CROP",H15546*About!$B$99,H15546))</f>
        <v>5.0905551947653766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35">
      <c r="A15547" s="165" t="s">
        <v>425</v>
      </c>
      <c r="B15547" s="165" t="s">
        <v>85</v>
      </c>
      <c r="C15547" s="165">
        <v>2040</v>
      </c>
      <c r="D15547" s="165" t="s">
        <v>158</v>
      </c>
      <c r="E15547" s="165" t="s">
        <v>159</v>
      </c>
      <c r="F15547" s="165" t="s">
        <v>428</v>
      </c>
      <c r="G15547" s="165">
        <v>16</v>
      </c>
      <c r="H15547" s="165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36">
        <f>IF(OR(B15547="GAS",B15547="COL",B15547="LAN",B15547="RICE"),H15547*About!$B$98,IF(B15547="CROP",H15547*About!$B$99,H15547))</f>
        <v>3.7144855479715204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35">
      <c r="A15548" s="165" t="s">
        <v>425</v>
      </c>
      <c r="B15548" s="165" t="s">
        <v>85</v>
      </c>
      <c r="C15548" s="165">
        <v>2040</v>
      </c>
      <c r="D15548" s="165" t="s">
        <v>158</v>
      </c>
      <c r="E15548" s="165" t="s">
        <v>159</v>
      </c>
      <c r="F15548" s="165" t="s">
        <v>430</v>
      </c>
      <c r="G15548" s="165">
        <v>16</v>
      </c>
      <c r="H15548" s="165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36">
        <f>IF(OR(B15548="GAS",B15548="COL",B15548="LAN",B15548="RICE"),H15548*About!$B$98,IF(B15548="CROP",H15548*About!$B$99,H15548))</f>
        <v>2.1327874856075203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35">
      <c r="A15549" s="165" t="s">
        <v>425</v>
      </c>
      <c r="B15549" s="165" t="s">
        <v>85</v>
      </c>
      <c r="C15549" s="165">
        <v>2040</v>
      </c>
      <c r="D15549" s="165" t="s">
        <v>158</v>
      </c>
      <c r="E15549" s="165" t="s">
        <v>159</v>
      </c>
      <c r="F15549" s="165" t="s">
        <v>430</v>
      </c>
      <c r="G15549" s="165">
        <v>17</v>
      </c>
      <c r="H15549" s="165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36">
        <f>IF(OR(B15549="GAS",B15549="COL",B15549="LAN",B15549="RICE"),H15549*About!$B$98,IF(B15549="CROP",H15549*About!$B$99,H15549))</f>
        <v>6.9529867032527999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35">
      <c r="A15550" s="165" t="s">
        <v>425</v>
      </c>
      <c r="B15550" s="165" t="s">
        <v>85</v>
      </c>
      <c r="C15550" s="165">
        <v>2040</v>
      </c>
      <c r="D15550" s="165" t="s">
        <v>158</v>
      </c>
      <c r="E15550" s="165" t="s">
        <v>159</v>
      </c>
      <c r="F15550" s="165" t="s">
        <v>428</v>
      </c>
      <c r="G15550" s="165">
        <v>17</v>
      </c>
      <c r="H15550" s="165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36">
        <f>IF(OR(B15550="GAS",B15550="COL",B15550="LAN",B15550="RICE"),H15550*About!$B$98,IF(B15550="CROP",H15550*About!$B$99,H15550))</f>
        <v>1.6984291258267202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35">
      <c r="A15551" s="165" t="s">
        <v>425</v>
      </c>
      <c r="B15551" s="165" t="s">
        <v>85</v>
      </c>
      <c r="C15551" s="165">
        <v>2040</v>
      </c>
      <c r="D15551" s="165" t="s">
        <v>158</v>
      </c>
      <c r="E15551" s="165" t="s">
        <v>159</v>
      </c>
      <c r="F15551" s="165" t="s">
        <v>429</v>
      </c>
      <c r="G15551" s="165">
        <v>18</v>
      </c>
      <c r="H15551" s="165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36">
        <f>IF(OR(B15551="GAS",B15551="COL",B15551="LAN",B15551="RICE"),H15551*About!$B$98,IF(B15551="CROP",H15551*About!$B$99,H15551))</f>
        <v>1.411544661968896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35">
      <c r="A15552" s="165" t="s">
        <v>425</v>
      </c>
      <c r="B15552" s="165" t="s">
        <v>85</v>
      </c>
      <c r="C15552" s="165">
        <v>2040</v>
      </c>
      <c r="D15552" s="165" t="s">
        <v>158</v>
      </c>
      <c r="E15552" s="165" t="s">
        <v>159</v>
      </c>
      <c r="F15552" s="165" t="s">
        <v>426</v>
      </c>
      <c r="G15552" s="165">
        <v>18</v>
      </c>
      <c r="H15552" s="165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36">
        <f>IF(OR(B15552="GAS",B15552="COL",B15552="LAN",B15552="RICE"),H15552*About!$B$98,IF(B15552="CROP",H15552*About!$B$99,H15552))</f>
        <v>1.1754437349736481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35">
      <c r="A15553" s="165" t="s">
        <v>425</v>
      </c>
      <c r="B15553" s="165" t="s">
        <v>85</v>
      </c>
      <c r="C15553" s="165">
        <v>2040</v>
      </c>
      <c r="D15553" s="165" t="s">
        <v>158</v>
      </c>
      <c r="E15553" s="165" t="s">
        <v>159</v>
      </c>
      <c r="F15553" s="165" t="s">
        <v>428</v>
      </c>
      <c r="G15553" s="165">
        <v>18</v>
      </c>
      <c r="H15553" s="165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36">
        <f>IF(OR(B15553="GAS",B15553="COL",B15553="LAN",B15553="RICE"),H15553*About!$B$98,IF(B15553="CROP",H15553*About!$B$99,H15553))</f>
        <v>2.3727725376376002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35">
      <c r="A15554" s="165" t="s">
        <v>425</v>
      </c>
      <c r="B15554" s="165" t="s">
        <v>85</v>
      </c>
      <c r="C15554" s="165">
        <v>2040</v>
      </c>
      <c r="D15554" s="165" t="s">
        <v>158</v>
      </c>
      <c r="E15554" s="165" t="s">
        <v>159</v>
      </c>
      <c r="F15554" s="165" t="s">
        <v>430</v>
      </c>
      <c r="G15554" s="165">
        <v>19</v>
      </c>
      <c r="H15554" s="165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36">
        <f>IF(OR(B15554="GAS",B15554="COL",B15554="LAN",B15554="RICE"),H15554*About!$B$98,IF(B15554="CROP",H15554*About!$B$99,H15554))</f>
        <v>6.5302429720752003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35">
      <c r="A15555" s="165" t="s">
        <v>425</v>
      </c>
      <c r="B15555" s="165" t="s">
        <v>85</v>
      </c>
      <c r="C15555" s="165">
        <v>2040</v>
      </c>
      <c r="D15555" s="165" t="s">
        <v>158</v>
      </c>
      <c r="E15555" s="165" t="s">
        <v>159</v>
      </c>
      <c r="F15555" s="165" t="s">
        <v>428</v>
      </c>
      <c r="G15555" s="165">
        <v>19</v>
      </c>
      <c r="H15555" s="165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36">
        <f>IF(OR(B15555="GAS",B15555="COL",B15555="LAN",B15555="RICE"),H15555*About!$B$98,IF(B15555="CROP",H15555*About!$B$99,H15555))</f>
        <v>7.499538478443200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35">
      <c r="A15556" s="165" t="s">
        <v>425</v>
      </c>
      <c r="B15556" s="165" t="s">
        <v>85</v>
      </c>
      <c r="C15556" s="165">
        <v>2040</v>
      </c>
      <c r="D15556" s="165" t="s">
        <v>158</v>
      </c>
      <c r="E15556" s="165" t="s">
        <v>159</v>
      </c>
      <c r="F15556" s="165" t="s">
        <v>426</v>
      </c>
      <c r="G15556" s="165">
        <v>19</v>
      </c>
      <c r="H15556" s="165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36">
        <f>IF(OR(B15556="GAS",B15556="COL",B15556="LAN",B15556="RICE"),H15556*About!$B$98,IF(B15556="CROP",H15556*About!$B$99,H15556))</f>
        <v>2.2691380605101602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35">
      <c r="A15557" s="165" t="s">
        <v>425</v>
      </c>
      <c r="B15557" s="165" t="s">
        <v>85</v>
      </c>
      <c r="C15557" s="165">
        <v>2040</v>
      </c>
      <c r="D15557" s="165" t="s">
        <v>158</v>
      </c>
      <c r="E15557" s="165" t="s">
        <v>159</v>
      </c>
      <c r="F15557" s="165" t="s">
        <v>429</v>
      </c>
      <c r="G15557" s="165">
        <v>20</v>
      </c>
      <c r="H15557" s="165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36">
        <f>IF(OR(B15557="GAS",B15557="COL",B15557="LAN",B15557="RICE"),H15557*About!$B$98,IF(B15557="CROP",H15557*About!$B$99,H15557))</f>
        <v>4.6365901827812002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35">
      <c r="A15558" s="165" t="s">
        <v>425</v>
      </c>
      <c r="B15558" s="165" t="s">
        <v>85</v>
      </c>
      <c r="C15558" s="165">
        <v>2040</v>
      </c>
      <c r="D15558" s="165" t="s">
        <v>158</v>
      </c>
      <c r="E15558" s="165" t="s">
        <v>159</v>
      </c>
      <c r="F15558" s="165" t="s">
        <v>426</v>
      </c>
      <c r="G15558" s="165">
        <v>20</v>
      </c>
      <c r="H15558" s="165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36">
        <f>IF(OR(B15558="GAS",B15558="COL",B15558="LAN",B15558="RICE"),H15558*About!$B$98,IF(B15558="CROP",H15558*About!$B$99,H15558))</f>
        <v>2.2368389181792641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35">
      <c r="A15559" s="165" t="s">
        <v>425</v>
      </c>
      <c r="B15559" s="165" t="s">
        <v>85</v>
      </c>
      <c r="C15559" s="165">
        <v>2040</v>
      </c>
      <c r="D15559" s="165" t="s">
        <v>158</v>
      </c>
      <c r="E15559" s="165" t="s">
        <v>159</v>
      </c>
      <c r="F15559" s="165" t="s">
        <v>428</v>
      </c>
      <c r="G15559" s="165">
        <v>20</v>
      </c>
      <c r="H15559" s="165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36">
        <f>IF(OR(B15559="GAS",B15559="COL",B15559="LAN",B15559="RICE"),H15559*About!$B$98,IF(B15559="CROP",H15559*About!$B$99,H15559))</f>
        <v>2.8626673156390405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35">
      <c r="A15560" s="165" t="s">
        <v>425</v>
      </c>
      <c r="B15560" s="165" t="s">
        <v>85</v>
      </c>
      <c r="C15560" s="165">
        <v>2040</v>
      </c>
      <c r="D15560" s="165" t="s">
        <v>158</v>
      </c>
      <c r="E15560" s="165" t="s">
        <v>159</v>
      </c>
      <c r="F15560" s="165" t="s">
        <v>426</v>
      </c>
      <c r="G15560" s="165">
        <v>21</v>
      </c>
      <c r="H15560" s="165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36">
        <f>IF(OR(B15560="GAS",B15560="COL",B15560="LAN",B15560="RICE"),H15560*About!$B$98,IF(B15560="CROP",H15560*About!$B$99,H15560))</f>
        <v>1.0658322554081441E-3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35">
      <c r="A15561" s="165" t="s">
        <v>425</v>
      </c>
      <c r="B15561" s="165" t="s">
        <v>85</v>
      </c>
      <c r="C15561" s="165">
        <v>2040</v>
      </c>
      <c r="D15561" s="165" t="s">
        <v>158</v>
      </c>
      <c r="E15561" s="165" t="s">
        <v>159</v>
      </c>
      <c r="F15561" s="165" t="s">
        <v>430</v>
      </c>
      <c r="G15561" s="165">
        <v>21</v>
      </c>
      <c r="H15561" s="165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36">
        <f>IF(OR(B15561="GAS",B15561="COL",B15561="LAN",B15561="RICE"),H15561*About!$B$98,IF(B15561="CROP",H15561*About!$B$99,H15561))</f>
        <v>1.8852137320206404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35">
      <c r="A15562" s="165" t="s">
        <v>425</v>
      </c>
      <c r="B15562" s="165" t="s">
        <v>85</v>
      </c>
      <c r="C15562" s="165">
        <v>2040</v>
      </c>
      <c r="D15562" s="165" t="s">
        <v>158</v>
      </c>
      <c r="E15562" s="165" t="s">
        <v>159</v>
      </c>
      <c r="F15562" s="165" t="s">
        <v>428</v>
      </c>
      <c r="G15562" s="165">
        <v>21</v>
      </c>
      <c r="H15562" s="165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36">
        <f>IF(OR(B15562="GAS",B15562="COL",B15562="LAN",B15562="RICE"),H15562*About!$B$98,IF(B15562="CROP",H15562*About!$B$99,H15562))</f>
        <v>6.9529867032527999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35">
      <c r="A15563" s="165" t="s">
        <v>425</v>
      </c>
      <c r="B15563" s="165" t="s">
        <v>85</v>
      </c>
      <c r="C15563" s="165">
        <v>2040</v>
      </c>
      <c r="D15563" s="165" t="s">
        <v>158</v>
      </c>
      <c r="E15563" s="165" t="s">
        <v>159</v>
      </c>
      <c r="F15563" s="165" t="s">
        <v>428</v>
      </c>
      <c r="G15563" s="165">
        <v>22</v>
      </c>
      <c r="H15563" s="165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36">
        <f>IF(OR(B15563="GAS",B15563="COL",B15563="LAN",B15563="RICE"),H15563*About!$B$98,IF(B15563="CROP",H15563*About!$B$99,H15563))</f>
        <v>6.5302429720752003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35">
      <c r="A15564" s="165" t="s">
        <v>425</v>
      </c>
      <c r="B15564" s="165" t="s">
        <v>85</v>
      </c>
      <c r="C15564" s="165">
        <v>2040</v>
      </c>
      <c r="D15564" s="165" t="s">
        <v>158</v>
      </c>
      <c r="E15564" s="165" t="s">
        <v>159</v>
      </c>
      <c r="F15564" s="165" t="s">
        <v>426</v>
      </c>
      <c r="G15564" s="165">
        <v>22</v>
      </c>
      <c r="H15564" s="165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36">
        <f>IF(OR(B15564="GAS",B15564="COL",B15564="LAN",B15564="RICE"),H15564*About!$B$98,IF(B15564="CROP",H15564*About!$B$99,H15564))</f>
        <v>1.0338563378899841E-3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35">
      <c r="A15565" s="165" t="s">
        <v>425</v>
      </c>
      <c r="B15565" s="165" t="s">
        <v>85</v>
      </c>
      <c r="C15565" s="165">
        <v>2040</v>
      </c>
      <c r="D15565" s="165" t="s">
        <v>158</v>
      </c>
      <c r="E15565" s="165" t="s">
        <v>159</v>
      </c>
      <c r="F15565" s="165" t="s">
        <v>430</v>
      </c>
      <c r="G15565" s="165">
        <v>22</v>
      </c>
      <c r="H15565" s="165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36">
        <f>IF(OR(B15565="GAS",B15565="COL",B15565="LAN",B15565="RICE"),H15565*About!$B$98,IF(B15565="CROP",H15565*About!$B$99,H15565))</f>
        <v>6.1810678453216004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35">
      <c r="A15566" s="165" t="s">
        <v>425</v>
      </c>
      <c r="B15566" s="165" t="s">
        <v>85</v>
      </c>
      <c r="C15566" s="165">
        <v>2040</v>
      </c>
      <c r="D15566" s="165" t="s">
        <v>158</v>
      </c>
      <c r="E15566" s="165" t="s">
        <v>159</v>
      </c>
      <c r="F15566" s="165" t="s">
        <v>426</v>
      </c>
      <c r="G15566" s="165">
        <v>23</v>
      </c>
      <c r="H15566" s="165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36">
        <f>IF(OR(B15566="GAS",B15566="COL",B15566="LAN",B15566="RICE"),H15566*About!$B$98,IF(B15566="CROP",H15566*About!$B$99,H15566))</f>
        <v>1.0049707442521601E-3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35">
      <c r="A15567" s="165" t="s">
        <v>425</v>
      </c>
      <c r="B15567" s="165" t="s">
        <v>85</v>
      </c>
      <c r="C15567" s="165">
        <v>2040</v>
      </c>
      <c r="D15567" s="165" t="s">
        <v>158</v>
      </c>
      <c r="E15567" s="165" t="s">
        <v>159</v>
      </c>
      <c r="F15567" s="165" t="s">
        <v>428</v>
      </c>
      <c r="G15567" s="165">
        <v>23</v>
      </c>
      <c r="H15567" s="165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36">
        <f>IF(OR(B15567="GAS",B15567="COL",B15567="LAN",B15567="RICE"),H15567*About!$B$98,IF(B15567="CROP",H15567*About!$B$99,H15567))</f>
        <v>2.5033205165528002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35">
      <c r="A15568" s="165" t="s">
        <v>425</v>
      </c>
      <c r="B15568" s="165" t="s">
        <v>85</v>
      </c>
      <c r="C15568" s="165">
        <v>2040</v>
      </c>
      <c r="D15568" s="165" t="s">
        <v>158</v>
      </c>
      <c r="E15568" s="165" t="s">
        <v>159</v>
      </c>
      <c r="F15568" s="165" t="s">
        <v>426</v>
      </c>
      <c r="G15568" s="165">
        <v>24</v>
      </c>
      <c r="H15568" s="165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36">
        <f>IF(OR(B15568="GAS",B15568="COL",B15568="LAN",B15568="RICE"),H15568*About!$B$98,IF(B15568="CROP",H15568*About!$B$99,H15568))</f>
        <v>9.8330542445184007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35">
      <c r="A15569" s="165" t="s">
        <v>425</v>
      </c>
      <c r="B15569" s="165" t="s">
        <v>85</v>
      </c>
      <c r="C15569" s="165">
        <v>2040</v>
      </c>
      <c r="D15569" s="165" t="s">
        <v>158</v>
      </c>
      <c r="E15569" s="165" t="s">
        <v>159</v>
      </c>
      <c r="F15569" s="165" t="s">
        <v>430</v>
      </c>
      <c r="G15569" s="165">
        <v>24</v>
      </c>
      <c r="H15569" s="165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36">
        <f>IF(OR(B15569="GAS",B15569="COL",B15569="LAN",B15569="RICE"),H15569*About!$B$98,IF(B15569="CROP",H15569*About!$B$99,H15569))</f>
        <v>5.9212900814592009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35">
      <c r="A15570" s="165" t="s">
        <v>425</v>
      </c>
      <c r="B15570" s="165" t="s">
        <v>85</v>
      </c>
      <c r="C15570" s="165">
        <v>2040</v>
      </c>
      <c r="D15570" s="165" t="s">
        <v>158</v>
      </c>
      <c r="E15570" s="165" t="s">
        <v>159</v>
      </c>
      <c r="F15570" s="165" t="s">
        <v>428</v>
      </c>
      <c r="G15570" s="165">
        <v>24</v>
      </c>
      <c r="H15570" s="165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36">
        <f>IF(OR(B15570="GAS",B15570="COL",B15570="LAN",B15570="RICE"),H15570*About!$B$98,IF(B15570="CROP",H15570*About!$B$99,H15570))</f>
        <v>5.9212900814592009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35">
      <c r="A15571" s="165" t="s">
        <v>425</v>
      </c>
      <c r="B15571" s="165" t="s">
        <v>85</v>
      </c>
      <c r="C15571" s="165">
        <v>2040</v>
      </c>
      <c r="D15571" s="165" t="s">
        <v>158</v>
      </c>
      <c r="E15571" s="165" t="s">
        <v>159</v>
      </c>
      <c r="F15571" s="165" t="s">
        <v>426</v>
      </c>
      <c r="G15571" s="165">
        <v>25</v>
      </c>
      <c r="H15571" s="165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36">
        <f>IF(OR(B15571="GAS",B15571="COL",B15571="LAN",B15571="RICE"),H15571*About!$B$98,IF(B15571="CROP",H15571*About!$B$99,H15571))</f>
        <v>9.5237741246816012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35">
      <c r="A15572" s="165" t="s">
        <v>425</v>
      </c>
      <c r="B15572" s="165" t="s">
        <v>85</v>
      </c>
      <c r="C15572" s="165">
        <v>2040</v>
      </c>
      <c r="D15572" s="165" t="s">
        <v>158</v>
      </c>
      <c r="E15572" s="165" t="s">
        <v>159</v>
      </c>
      <c r="F15572" s="165" t="s">
        <v>428</v>
      </c>
      <c r="G15572" s="165">
        <v>25</v>
      </c>
      <c r="H15572" s="165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36">
        <f>IF(OR(B15572="GAS",B15572="COL",B15572="LAN",B15572="RICE"),H15572*About!$B$98,IF(B15572="CROP",H15572*About!$B$99,H15572))</f>
        <v>5.7436464121568005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35">
      <c r="A15573" s="165" t="s">
        <v>425</v>
      </c>
      <c r="B15573" s="165" t="s">
        <v>85</v>
      </c>
      <c r="C15573" s="165">
        <v>2040</v>
      </c>
      <c r="D15573" s="165" t="s">
        <v>158</v>
      </c>
      <c r="E15573" s="165" t="s">
        <v>159</v>
      </c>
      <c r="F15573" s="165" t="s">
        <v>428</v>
      </c>
      <c r="G15573" s="165">
        <v>26</v>
      </c>
      <c r="H15573" s="165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36">
        <f>IF(OR(B15573="GAS",B15573="COL",B15573="LAN",B15573="RICE"),H15573*About!$B$98,IF(B15573="CROP",H15573*About!$B$99,H15573))</f>
        <v>1.10459785792048E-4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35">
      <c r="A15574" s="165" t="s">
        <v>425</v>
      </c>
      <c r="B15574" s="165" t="s">
        <v>85</v>
      </c>
      <c r="C15574" s="165">
        <v>2040</v>
      </c>
      <c r="D15574" s="165" t="s">
        <v>158</v>
      </c>
      <c r="E15574" s="165" t="s">
        <v>159</v>
      </c>
      <c r="F15574" s="165" t="s">
        <v>430</v>
      </c>
      <c r="G15574" s="165">
        <v>26</v>
      </c>
      <c r="H15574" s="165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36">
        <f>IF(OR(B15574="GAS",B15574="COL",B15574="LAN",B15574="RICE"),H15574*About!$B$98,IF(B15574="CROP",H15574*About!$B$99,H15574))</f>
        <v>5.7436464121568005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35">
      <c r="A15575" s="165" t="s">
        <v>425</v>
      </c>
      <c r="B15575" s="165" t="s">
        <v>85</v>
      </c>
      <c r="C15575" s="165">
        <v>2040</v>
      </c>
      <c r="D15575" s="165" t="s">
        <v>158</v>
      </c>
      <c r="E15575" s="165" t="s">
        <v>159</v>
      </c>
      <c r="F15575" s="165" t="s">
        <v>426</v>
      </c>
      <c r="G15575" s="165">
        <v>26</v>
      </c>
      <c r="H15575" s="165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36">
        <f>IF(OR(B15575="GAS",B15575="COL",B15575="LAN",B15575="RICE"),H15575*About!$B$98,IF(B15575="CROP",H15575*About!$B$99,H15575))</f>
        <v>9.164192061871841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35">
      <c r="A15576" s="165" t="s">
        <v>425</v>
      </c>
      <c r="B15576" s="165" t="s">
        <v>85</v>
      </c>
      <c r="C15576" s="165">
        <v>2040</v>
      </c>
      <c r="D15576" s="165" t="s">
        <v>158</v>
      </c>
      <c r="E15576" s="165" t="s">
        <v>159</v>
      </c>
      <c r="F15576" s="165" t="s">
        <v>428</v>
      </c>
      <c r="G15576" s="165">
        <v>27</v>
      </c>
      <c r="H15576" s="165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36">
        <f>IF(OR(B15576="GAS",B15576="COL",B15576="LAN",B15576="RICE"),H15576*About!$B$98,IF(B15576="CROP",H15576*About!$B$99,H15576))</f>
        <v>5.2909858059184006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35">
      <c r="A15577" s="165" t="s">
        <v>425</v>
      </c>
      <c r="B15577" s="165" t="s">
        <v>85</v>
      </c>
      <c r="C15577" s="165">
        <v>2040</v>
      </c>
      <c r="D15577" s="165" t="s">
        <v>158</v>
      </c>
      <c r="E15577" s="165" t="s">
        <v>159</v>
      </c>
      <c r="F15577" s="165" t="s">
        <v>430</v>
      </c>
      <c r="G15577" s="165">
        <v>27</v>
      </c>
      <c r="H15577" s="165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36">
        <f>IF(OR(B15577="GAS",B15577="COL",B15577="LAN",B15577="RICE"),H15577*About!$B$98,IF(B15577="CROP",H15577*About!$B$99,H15577))</f>
        <v>5.5831708013984004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35">
      <c r="A15578" s="165" t="s">
        <v>425</v>
      </c>
      <c r="B15578" s="165" t="s">
        <v>85</v>
      </c>
      <c r="C15578" s="165">
        <v>2040</v>
      </c>
      <c r="D15578" s="165" t="s">
        <v>158</v>
      </c>
      <c r="E15578" s="165" t="s">
        <v>159</v>
      </c>
      <c r="F15578" s="165" t="s">
        <v>426</v>
      </c>
      <c r="G15578" s="165">
        <v>27</v>
      </c>
      <c r="H15578" s="165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36">
        <f>IF(OR(B15578="GAS",B15578="COL",B15578="LAN",B15578="RICE"),H15578*About!$B$98,IF(B15578="CROP",H15578*About!$B$99,H15578))</f>
        <v>1.80055283010008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35">
      <c r="A15579" s="165" t="s">
        <v>425</v>
      </c>
      <c r="B15579" s="165" t="s">
        <v>85</v>
      </c>
      <c r="C15579" s="165">
        <v>2040</v>
      </c>
      <c r="D15579" s="165" t="s">
        <v>158</v>
      </c>
      <c r="E15579" s="165" t="s">
        <v>159</v>
      </c>
      <c r="F15579" s="165" t="s">
        <v>428</v>
      </c>
      <c r="G15579" s="165">
        <v>28</v>
      </c>
      <c r="H15579" s="165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36">
        <f>IF(OR(B15579="GAS",B15579="COL",B15579="LAN",B15579="RICE"),H15579*About!$B$98,IF(B15579="CROP",H15579*About!$B$99,H15579))</f>
        <v>5.0912178121504007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35">
      <c r="A15580" s="165" t="s">
        <v>425</v>
      </c>
      <c r="B15580" s="165" t="s">
        <v>85</v>
      </c>
      <c r="C15580" s="165">
        <v>2040</v>
      </c>
      <c r="D15580" s="165" t="s">
        <v>158</v>
      </c>
      <c r="E15580" s="165" t="s">
        <v>159</v>
      </c>
      <c r="F15580" s="165" t="s">
        <v>426</v>
      </c>
      <c r="G15580" s="165">
        <v>28</v>
      </c>
      <c r="H15580" s="165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36">
        <f>IF(OR(B15580="GAS",B15580="COL",B15580="LAN",B15580="RICE"),H15580*About!$B$98,IF(B15580="CROP",H15580*About!$B$99,H15580))</f>
        <v>8.7844713591039999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35">
      <c r="A15581" s="165" t="s">
        <v>425</v>
      </c>
      <c r="B15581" s="165" t="s">
        <v>85</v>
      </c>
      <c r="C15581" s="165">
        <v>2040</v>
      </c>
      <c r="D15581" s="165" t="s">
        <v>158</v>
      </c>
      <c r="E15581" s="165" t="s">
        <v>159</v>
      </c>
      <c r="F15581" s="165" t="s">
        <v>426</v>
      </c>
      <c r="G15581" s="165">
        <v>29</v>
      </c>
      <c r="H15581" s="165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36">
        <f>IF(OR(B15581="GAS",B15581="COL",B15581="LAN",B15581="RICE"),H15581*About!$B$98,IF(B15581="CROP",H15581*About!$B$99,H15581))</f>
        <v>8.5879946127539206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35">
      <c r="A15582" s="165" t="s">
        <v>425</v>
      </c>
      <c r="B15582" s="165" t="s">
        <v>85</v>
      </c>
      <c r="C15582" s="165">
        <v>2040</v>
      </c>
      <c r="D15582" s="165" t="s">
        <v>158</v>
      </c>
      <c r="E15582" s="165" t="s">
        <v>159</v>
      </c>
      <c r="F15582" s="165" t="s">
        <v>430</v>
      </c>
      <c r="G15582" s="165">
        <v>29</v>
      </c>
      <c r="H15582" s="165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36">
        <f>IF(OR(B15582="GAS",B15582="COL",B15582="LAN",B15582="RICE"),H15582*About!$B$98,IF(B15582="CROP",H15582*About!$B$99,H15582))</f>
        <v>5.4628077778064004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35">
      <c r="A15583" s="165" t="s">
        <v>425</v>
      </c>
      <c r="B15583" s="165" t="s">
        <v>85</v>
      </c>
      <c r="C15583" s="165">
        <v>2040</v>
      </c>
      <c r="D15583" s="165" t="s">
        <v>158</v>
      </c>
      <c r="E15583" s="165" t="s">
        <v>159</v>
      </c>
      <c r="F15583" s="165" t="s">
        <v>428</v>
      </c>
      <c r="G15583" s="165">
        <v>29</v>
      </c>
      <c r="H15583" s="165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36">
        <f>IF(OR(B15583="GAS",B15583="COL",B15583="LAN",B15583="RICE"),H15583*About!$B$98,IF(B15583="CROP",H15583*About!$B$99,H15583))</f>
        <v>1.48833332350528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35">
      <c r="A15584" s="165" t="s">
        <v>425</v>
      </c>
      <c r="B15584" s="165" t="s">
        <v>85</v>
      </c>
      <c r="C15584" s="165">
        <v>2040</v>
      </c>
      <c r="D15584" s="165" t="s">
        <v>158</v>
      </c>
      <c r="E15584" s="165" t="s">
        <v>159</v>
      </c>
      <c r="F15584" s="165" t="s">
        <v>428</v>
      </c>
      <c r="G15584" s="165">
        <v>30</v>
      </c>
      <c r="H15584" s="165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36">
        <f>IF(OR(B15584="GAS",B15584="COL",B15584="LAN",B15584="RICE"),H15584*About!$B$98,IF(B15584="CROP",H15584*About!$B$99,H15584))</f>
        <v>4.7711079823792004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35">
      <c r="A15585" s="165" t="s">
        <v>425</v>
      </c>
      <c r="B15585" s="165" t="s">
        <v>85</v>
      </c>
      <c r="C15585" s="165">
        <v>2040</v>
      </c>
      <c r="D15585" s="165" t="s">
        <v>158</v>
      </c>
      <c r="E15585" s="165" t="s">
        <v>159</v>
      </c>
      <c r="F15585" s="165" t="s">
        <v>430</v>
      </c>
      <c r="G15585" s="165">
        <v>31</v>
      </c>
      <c r="H15585" s="165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36">
        <f>IF(OR(B15585="GAS",B15585="COL",B15585="LAN",B15585="RICE"),H15585*About!$B$98,IF(B15585="CROP",H15585*About!$B$99,H15585))</f>
        <v>5.2909858059184006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35">
      <c r="A15586" s="165" t="s">
        <v>425</v>
      </c>
      <c r="B15586" s="165" t="s">
        <v>85</v>
      </c>
      <c r="C15586" s="165">
        <v>2040</v>
      </c>
      <c r="D15586" s="165" t="s">
        <v>158</v>
      </c>
      <c r="E15586" s="165" t="s">
        <v>159</v>
      </c>
      <c r="F15586" s="165" t="s">
        <v>427</v>
      </c>
      <c r="G15586" s="165">
        <v>32</v>
      </c>
      <c r="H15586" s="165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36">
        <f>IF(OR(B15586="GAS",B15586="COL",B15586="LAN",B15586="RICE"),H15586*About!$B$98,IF(B15586="CROP",H15586*About!$B$99,H15586))</f>
        <v>5.0912178121504007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35">
      <c r="A15587" s="165" t="s">
        <v>425</v>
      </c>
      <c r="B15587" s="165" t="s">
        <v>85</v>
      </c>
      <c r="C15587" s="165">
        <v>2040</v>
      </c>
      <c r="D15587" s="165" t="s">
        <v>158</v>
      </c>
      <c r="E15587" s="165" t="s">
        <v>159</v>
      </c>
      <c r="F15587" s="165" t="s">
        <v>430</v>
      </c>
      <c r="G15587" s="165">
        <v>32</v>
      </c>
      <c r="H15587" s="165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36">
        <f>IF(OR(B15587="GAS",B15587="COL",B15587="LAN",B15587="RICE"),H15587*About!$B$98,IF(B15587="CROP",H15587*About!$B$99,H15587))</f>
        <v>5.0912178121504007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35">
      <c r="A15588" s="165" t="s">
        <v>425</v>
      </c>
      <c r="B15588" s="165" t="s">
        <v>85</v>
      </c>
      <c r="C15588" s="165">
        <v>2040</v>
      </c>
      <c r="D15588" s="165" t="s">
        <v>158</v>
      </c>
      <c r="E15588" s="165" t="s">
        <v>159</v>
      </c>
      <c r="F15588" s="165" t="s">
        <v>427</v>
      </c>
      <c r="G15588" s="165">
        <v>33</v>
      </c>
      <c r="H15588" s="165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36">
        <f>IF(OR(B15588="GAS",B15588="COL",B15588="LAN",B15588="RICE"),H15588*About!$B$98,IF(B15588="CROP",H15588*About!$B$99,H15588))</f>
        <v>1.0003071278334402E-4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35">
      <c r="A15589" s="165" t="s">
        <v>425</v>
      </c>
      <c r="B15589" s="165" t="s">
        <v>85</v>
      </c>
      <c r="C15589" s="165">
        <v>2040</v>
      </c>
      <c r="D15589" s="165" t="s">
        <v>158</v>
      </c>
      <c r="E15589" s="165" t="s">
        <v>159</v>
      </c>
      <c r="F15589" s="165" t="s">
        <v>430</v>
      </c>
      <c r="G15589" s="165">
        <v>33</v>
      </c>
      <c r="H15589" s="165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36">
        <f>IF(OR(B15589="GAS",B15589="COL",B15589="LAN",B15589="RICE"),H15589*About!$B$98,IF(B15589="CROP",H15589*About!$B$99,H15589))</f>
        <v>1.0003071278334402E-4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35">
      <c r="A15590" s="165" t="s">
        <v>425</v>
      </c>
      <c r="B15590" s="165" t="s">
        <v>85</v>
      </c>
      <c r="C15590" s="165">
        <v>2040</v>
      </c>
      <c r="D15590" s="165" t="s">
        <v>158</v>
      </c>
      <c r="E15590" s="165" t="s">
        <v>159</v>
      </c>
      <c r="F15590" s="165" t="s">
        <v>428</v>
      </c>
      <c r="G15590" s="165">
        <v>34</v>
      </c>
      <c r="H15590" s="165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36">
        <f>IF(OR(B15590="GAS",B15590="COL",B15590="LAN",B15590="RICE"),H15590*About!$B$98,IF(B15590="CROP",H15590*About!$B$99,H15590))</f>
        <v>4.1570818866640006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35">
      <c r="A15591" s="165" t="s">
        <v>425</v>
      </c>
      <c r="B15591" s="165" t="s">
        <v>85</v>
      </c>
      <c r="C15591" s="165">
        <v>2040</v>
      </c>
      <c r="D15591" s="165" t="s">
        <v>158</v>
      </c>
      <c r="E15591" s="165" t="s">
        <v>159</v>
      </c>
      <c r="F15591" s="165" t="s">
        <v>430</v>
      </c>
      <c r="G15591" s="165">
        <v>34</v>
      </c>
      <c r="H15591" s="165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36">
        <f>IF(OR(B15591="GAS",B15591="COL",B15591="LAN",B15591="RICE"),H15591*About!$B$98,IF(B15591="CROP",H15591*About!$B$99,H15591))</f>
        <v>4.8802619567184007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35">
      <c r="A15592" s="165" t="s">
        <v>425</v>
      </c>
      <c r="B15592" s="165" t="s">
        <v>85</v>
      </c>
      <c r="C15592" s="165">
        <v>2040</v>
      </c>
      <c r="D15592" s="165" t="s">
        <v>158</v>
      </c>
      <c r="E15592" s="165" t="s">
        <v>159</v>
      </c>
      <c r="F15592" s="165" t="s">
        <v>427</v>
      </c>
      <c r="G15592" s="165">
        <v>34</v>
      </c>
      <c r="H15592" s="165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36">
        <f>IF(OR(B15592="GAS",B15592="COL",B15592="LAN",B15592="RICE"),H15592*About!$B$98,IF(B15592="CROP",H15592*About!$B$99,H15592))</f>
        <v>4.8802619567184007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35">
      <c r="A15593" s="165" t="s">
        <v>425</v>
      </c>
      <c r="B15593" s="165" t="s">
        <v>85</v>
      </c>
      <c r="C15593" s="165">
        <v>2040</v>
      </c>
      <c r="D15593" s="165" t="s">
        <v>158</v>
      </c>
      <c r="E15593" s="165" t="s">
        <v>159</v>
      </c>
      <c r="F15593" s="165" t="s">
        <v>427</v>
      </c>
      <c r="G15593" s="165">
        <v>35</v>
      </c>
      <c r="H15593" s="165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36">
        <f>IF(OR(B15593="GAS",B15593="COL",B15593="LAN",B15593="RICE"),H15593*About!$B$98,IF(B15593="CROP",H15593*About!$B$99,H15593))</f>
        <v>4.7711079823792004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35">
      <c r="A15594" s="165" t="s">
        <v>425</v>
      </c>
      <c r="B15594" s="165" t="s">
        <v>85</v>
      </c>
      <c r="C15594" s="165">
        <v>2040</v>
      </c>
      <c r="D15594" s="165" t="s">
        <v>158</v>
      </c>
      <c r="E15594" s="165" t="s">
        <v>159</v>
      </c>
      <c r="F15594" s="165" t="s">
        <v>428</v>
      </c>
      <c r="G15594" s="165">
        <v>35</v>
      </c>
      <c r="H15594" s="165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36">
        <f>IF(OR(B15594="GAS",B15594="COL",B15594="LAN",B15594="RICE"),H15594*About!$B$98,IF(B15594="CROP",H15594*About!$B$99,H15594))</f>
        <v>4.1076047928048003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35">
      <c r="A15595" s="165" t="s">
        <v>425</v>
      </c>
      <c r="B15595" s="165" t="s">
        <v>85</v>
      </c>
      <c r="C15595" s="165">
        <v>2040</v>
      </c>
      <c r="D15595" s="165" t="s">
        <v>158</v>
      </c>
      <c r="E15595" s="165" t="s">
        <v>159</v>
      </c>
      <c r="F15595" s="165" t="s">
        <v>426</v>
      </c>
      <c r="G15595" s="165">
        <v>35</v>
      </c>
      <c r="H15595" s="165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36">
        <f>IF(OR(B15595="GAS",B15595="COL",B15595="LAN",B15595="RICE"),H15595*About!$B$98,IF(B15595="CROP",H15595*About!$B$99,H15595))</f>
        <v>7.4827476404609608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35">
      <c r="A15596" s="165" t="s">
        <v>425</v>
      </c>
      <c r="B15596" s="165" t="s">
        <v>85</v>
      </c>
      <c r="C15596" s="165">
        <v>2040</v>
      </c>
      <c r="D15596" s="165" t="s">
        <v>158</v>
      </c>
      <c r="E15596" s="165" t="s">
        <v>159</v>
      </c>
      <c r="F15596" s="165" t="s">
        <v>430</v>
      </c>
      <c r="G15596" s="165">
        <v>35</v>
      </c>
      <c r="H15596" s="165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36">
        <f>IF(OR(B15596="GAS",B15596="COL",B15596="LAN",B15596="RICE"),H15596*About!$B$98,IF(B15596="CROP",H15596*About!$B$99,H15596))</f>
        <v>4.7711079823792004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35">
      <c r="A15597" s="165" t="s">
        <v>425</v>
      </c>
      <c r="B15597" s="165" t="s">
        <v>85</v>
      </c>
      <c r="C15597" s="165">
        <v>2040</v>
      </c>
      <c r="D15597" s="165" t="s">
        <v>158</v>
      </c>
      <c r="E15597" s="165" t="s">
        <v>159</v>
      </c>
      <c r="F15597" s="165" t="s">
        <v>426</v>
      </c>
      <c r="G15597" s="165">
        <v>36</v>
      </c>
      <c r="H15597" s="165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36">
        <f>IF(OR(B15597="GAS",B15597="COL",B15597="LAN",B15597="RICE"),H15597*About!$B$98,IF(B15597="CROP",H15597*About!$B$99,H15597))</f>
        <v>7.3936887085443209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35">
      <c r="A15598" s="165" t="s">
        <v>425</v>
      </c>
      <c r="B15598" s="165" t="s">
        <v>85</v>
      </c>
      <c r="C15598" s="165">
        <v>2040</v>
      </c>
      <c r="D15598" s="165" t="s">
        <v>158</v>
      </c>
      <c r="E15598" s="165" t="s">
        <v>159</v>
      </c>
      <c r="F15598" s="165" t="s">
        <v>428</v>
      </c>
      <c r="G15598" s="165">
        <v>37</v>
      </c>
      <c r="H15598" s="165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36">
        <f>IF(OR(B15598="GAS",B15598="COL",B15598="LAN",B15598="RICE"),H15598*About!$B$98,IF(B15598="CROP",H15598*About!$B$99,H15598))</f>
        <v>3.8605717709328004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35">
      <c r="A15599" s="165" t="s">
        <v>425</v>
      </c>
      <c r="B15599" s="165" t="s">
        <v>85</v>
      </c>
      <c r="C15599" s="165">
        <v>2040</v>
      </c>
      <c r="D15599" s="165" t="s">
        <v>158</v>
      </c>
      <c r="E15599" s="165" t="s">
        <v>159</v>
      </c>
      <c r="F15599" s="165" t="s">
        <v>428</v>
      </c>
      <c r="G15599" s="165">
        <v>38</v>
      </c>
      <c r="H15599" s="165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36">
        <f>IF(OR(B15599="GAS",B15599="COL",B15599="LAN",B15599="RICE"),H15599*About!$B$98,IF(B15599="CROP",H15599*About!$B$99,H15599))</f>
        <v>3.7911909748832003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35">
      <c r="A15600" s="165" t="s">
        <v>425</v>
      </c>
      <c r="B15600" s="165" t="s">
        <v>85</v>
      </c>
      <c r="C15600" s="165">
        <v>2040</v>
      </c>
      <c r="D15600" s="165" t="s">
        <v>158</v>
      </c>
      <c r="E15600" s="165" t="s">
        <v>159</v>
      </c>
      <c r="F15600" s="165" t="s">
        <v>426</v>
      </c>
      <c r="G15600" s="165">
        <v>39</v>
      </c>
      <c r="H15600" s="165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36">
        <f>IF(OR(B15600="GAS",B15600="COL",B15600="LAN",B15600="RICE"),H15600*About!$B$98,IF(B15600="CROP",H15600*About!$B$99,H15600))</f>
        <v>1.377317253500272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35">
      <c r="A15601" s="165" t="s">
        <v>425</v>
      </c>
      <c r="B15601" s="165" t="s">
        <v>85</v>
      </c>
      <c r="C15601" s="165">
        <v>2040</v>
      </c>
      <c r="D15601" s="165" t="s">
        <v>158</v>
      </c>
      <c r="E15601" s="165" t="s">
        <v>159</v>
      </c>
      <c r="F15601" s="165" t="s">
        <v>428</v>
      </c>
      <c r="G15601" s="165">
        <v>40</v>
      </c>
      <c r="H15601" s="165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36">
        <f>IF(OR(B15601="GAS",B15601="COL",B15601="LAN",B15601="RICE"),H15601*About!$B$98,IF(B15601="CROP",H15601*About!$B$99,H15601))</f>
        <v>7.0880588027648017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35">
      <c r="A15602" s="165" t="s">
        <v>425</v>
      </c>
      <c r="B15602" s="165" t="s">
        <v>85</v>
      </c>
      <c r="C15602" s="165">
        <v>2040</v>
      </c>
      <c r="D15602" s="165" t="s">
        <v>158</v>
      </c>
      <c r="E15602" s="165" t="s">
        <v>159</v>
      </c>
      <c r="F15602" s="165" t="s">
        <v>430</v>
      </c>
      <c r="G15602" s="165">
        <v>41</v>
      </c>
      <c r="H15602" s="165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36">
        <f>IF(OR(B15602="GAS",B15602="COL",B15602="LAN",B15602="RICE"),H15602*About!$B$98,IF(B15602="CROP",H15602*About!$B$99,H15602))</f>
        <v>4.1570818866640006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35">
      <c r="A15603" s="165" t="s">
        <v>425</v>
      </c>
      <c r="B15603" s="165" t="s">
        <v>85</v>
      </c>
      <c r="C15603" s="165">
        <v>2040</v>
      </c>
      <c r="D15603" s="165" t="s">
        <v>158</v>
      </c>
      <c r="E15603" s="165" t="s">
        <v>159</v>
      </c>
      <c r="F15603" s="165" t="s">
        <v>427</v>
      </c>
      <c r="G15603" s="165">
        <v>41</v>
      </c>
      <c r="H15603" s="165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36">
        <f>IF(OR(B15603="GAS",B15603="COL",B15603="LAN",B15603="RICE"),H15603*About!$B$98,IF(B15603="CROP",H15603*About!$B$99,H15603))</f>
        <v>4.1570818866640006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35">
      <c r="A15604" s="165" t="s">
        <v>425</v>
      </c>
      <c r="B15604" s="165" t="s">
        <v>85</v>
      </c>
      <c r="C15604" s="165">
        <v>2040</v>
      </c>
      <c r="D15604" s="165" t="s">
        <v>158</v>
      </c>
      <c r="E15604" s="165" t="s">
        <v>159</v>
      </c>
      <c r="F15604" s="165" t="s">
        <v>430</v>
      </c>
      <c r="G15604" s="165">
        <v>42</v>
      </c>
      <c r="H15604" s="165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36">
        <f>IF(OR(B15604="GAS",B15604="COL",B15604="LAN",B15604="RICE"),H15604*About!$B$98,IF(B15604="CROP",H15604*About!$B$99,H15604))</f>
        <v>4.1076047928048003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35">
      <c r="A15605" s="165" t="s">
        <v>425</v>
      </c>
      <c r="B15605" s="165" t="s">
        <v>85</v>
      </c>
      <c r="C15605" s="165">
        <v>2040</v>
      </c>
      <c r="D15605" s="165" t="s">
        <v>158</v>
      </c>
      <c r="E15605" s="165" t="s">
        <v>159</v>
      </c>
      <c r="F15605" s="165" t="s">
        <v>427</v>
      </c>
      <c r="G15605" s="165">
        <v>42</v>
      </c>
      <c r="H15605" s="165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36">
        <f>IF(OR(B15605="GAS",B15605="COL",B15605="LAN",B15605="RICE"),H15605*About!$B$98,IF(B15605="CROP",H15605*About!$B$99,H15605))</f>
        <v>4.1076047928048003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35">
      <c r="A15606" s="165" t="s">
        <v>425</v>
      </c>
      <c r="B15606" s="165" t="s">
        <v>85</v>
      </c>
      <c r="C15606" s="165">
        <v>2040</v>
      </c>
      <c r="D15606" s="165" t="s">
        <v>158</v>
      </c>
      <c r="E15606" s="165" t="s">
        <v>159</v>
      </c>
      <c r="F15606" s="165" t="s">
        <v>428</v>
      </c>
      <c r="G15606" s="165">
        <v>43</v>
      </c>
      <c r="H15606" s="165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36">
        <f>IF(OR(B15606="GAS",B15606="COL",B15606="LAN",B15606="RICE"),H15606*About!$B$98,IF(B15606="CROP",H15606*About!$B$99,H15606))</f>
        <v>3.3364615228448001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35">
      <c r="A15607" s="165" t="s">
        <v>425</v>
      </c>
      <c r="B15607" s="165" t="s">
        <v>85</v>
      </c>
      <c r="C15607" s="165">
        <v>2040</v>
      </c>
      <c r="D15607" s="165" t="s">
        <v>158</v>
      </c>
      <c r="E15607" s="165" t="s">
        <v>159</v>
      </c>
      <c r="F15607" s="165" t="s">
        <v>426</v>
      </c>
      <c r="G15607" s="165">
        <v>43</v>
      </c>
      <c r="H15607" s="165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36">
        <f>IF(OR(B15607="GAS",B15607="COL",B15607="LAN",B15607="RICE"),H15607*About!$B$98,IF(B15607="CROP",H15607*About!$B$99,H15607))</f>
        <v>1.275850608944912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35">
      <c r="A15608" s="165" t="s">
        <v>425</v>
      </c>
      <c r="B15608" s="165" t="s">
        <v>85</v>
      </c>
      <c r="C15608" s="165">
        <v>2040</v>
      </c>
      <c r="D15608" s="165" t="s">
        <v>158</v>
      </c>
      <c r="E15608" s="165" t="s">
        <v>159</v>
      </c>
      <c r="F15608" s="165" t="s">
        <v>427</v>
      </c>
      <c r="G15608" s="165">
        <v>45</v>
      </c>
      <c r="H15608" s="165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36">
        <f>IF(OR(B15608="GAS",B15608="COL",B15608="LAN",B15608="RICE"),H15608*About!$B$98,IF(B15608="CROP",H15608*About!$B$99,H15608))</f>
        <v>7.6517627458048002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35">
      <c r="A15609" s="165" t="s">
        <v>425</v>
      </c>
      <c r="B15609" s="165" t="s">
        <v>85</v>
      </c>
      <c r="C15609" s="165">
        <v>2040</v>
      </c>
      <c r="D15609" s="165" t="s">
        <v>158</v>
      </c>
      <c r="E15609" s="165" t="s">
        <v>159</v>
      </c>
      <c r="F15609" s="165" t="s">
        <v>428</v>
      </c>
      <c r="G15609" s="165">
        <v>45</v>
      </c>
      <c r="H15609" s="165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36">
        <f>IF(OR(B15609="GAS",B15609="COL",B15609="LAN",B15609="RICE"),H15609*About!$B$98,IF(B15609="CROP",H15609*About!$B$99,H15609))</f>
        <v>3.1617502972944001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35">
      <c r="A15610" s="165" t="s">
        <v>425</v>
      </c>
      <c r="B15610" s="165" t="s">
        <v>85</v>
      </c>
      <c r="C15610" s="165">
        <v>2040</v>
      </c>
      <c r="D15610" s="165" t="s">
        <v>158</v>
      </c>
      <c r="E15610" s="165" t="s">
        <v>159</v>
      </c>
      <c r="F15610" s="165" t="s">
        <v>430</v>
      </c>
      <c r="G15610" s="165">
        <v>45</v>
      </c>
      <c r="H15610" s="165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36">
        <f>IF(OR(B15610="GAS",B15610="COL",B15610="LAN",B15610="RICE"),H15610*About!$B$98,IF(B15610="CROP",H15610*About!$B$99,H15610))</f>
        <v>7.6517627458048002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35">
      <c r="A15611" s="165" t="s">
        <v>425</v>
      </c>
      <c r="B15611" s="165" t="s">
        <v>85</v>
      </c>
      <c r="C15611" s="165">
        <v>2040</v>
      </c>
      <c r="D15611" s="165" t="s">
        <v>158</v>
      </c>
      <c r="E15611" s="165" t="s">
        <v>159</v>
      </c>
      <c r="F15611" s="165" t="s">
        <v>426</v>
      </c>
      <c r="G15611" s="165">
        <v>46</v>
      </c>
      <c r="H15611" s="165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36">
        <f>IF(OR(B15611="GAS",B15611="COL",B15611="LAN",B15611="RICE"),H15611*About!$B$98,IF(B15611="CROP",H15611*About!$B$99,H15611))</f>
        <v>6.0056304559115209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35">
      <c r="A15612" s="165" t="s">
        <v>425</v>
      </c>
      <c r="B15612" s="165" t="s">
        <v>85</v>
      </c>
      <c r="C15612" s="165">
        <v>2040</v>
      </c>
      <c r="D15612" s="165" t="s">
        <v>158</v>
      </c>
      <c r="E15612" s="165" t="s">
        <v>159</v>
      </c>
      <c r="F15612" s="165" t="s">
        <v>428</v>
      </c>
      <c r="G15612" s="165">
        <v>48</v>
      </c>
      <c r="H15612" s="165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36">
        <f>IF(OR(B15612="GAS",B15612="COL",B15612="LAN",B15612="RICE"),H15612*About!$B$98,IF(B15612="CROP",H15612*About!$B$99,H15612))</f>
        <v>2.9474076873136003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35">
      <c r="A15613" s="165" t="s">
        <v>425</v>
      </c>
      <c r="B15613" s="165" t="s">
        <v>85</v>
      </c>
      <c r="C15613" s="165">
        <v>2040</v>
      </c>
      <c r="D15613" s="165" t="s">
        <v>158</v>
      </c>
      <c r="E15613" s="165" t="s">
        <v>159</v>
      </c>
      <c r="F15613" s="165" t="s">
        <v>430</v>
      </c>
      <c r="G15613" s="165">
        <v>49</v>
      </c>
      <c r="H15613" s="165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36">
        <f>IF(OR(B15613="GAS",B15613="COL",B15613="LAN",B15613="RICE"),H15613*About!$B$98,IF(B15613="CROP",H15613*About!$B$99,H15613))</f>
        <v>7.0880588027648017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35">
      <c r="A15614" s="165" t="s">
        <v>425</v>
      </c>
      <c r="B15614" s="165" t="s">
        <v>85</v>
      </c>
      <c r="C15614" s="165">
        <v>2040</v>
      </c>
      <c r="D15614" s="165" t="s">
        <v>158</v>
      </c>
      <c r="E15614" s="165" t="s">
        <v>159</v>
      </c>
      <c r="F15614" s="165" t="s">
        <v>427</v>
      </c>
      <c r="G15614" s="165">
        <v>49</v>
      </c>
      <c r="H15614" s="165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36">
        <f>IF(OR(B15614="GAS",B15614="COL",B15614="LAN",B15614="RICE"),H15614*About!$B$98,IF(B15614="CROP",H15614*About!$B$99,H15614))</f>
        <v>7.0880588027648017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35">
      <c r="A15615" s="165" t="s">
        <v>425</v>
      </c>
      <c r="B15615" s="165" t="s">
        <v>85</v>
      </c>
      <c r="C15615" s="165">
        <v>2040</v>
      </c>
      <c r="D15615" s="165" t="s">
        <v>158</v>
      </c>
      <c r="E15615" s="165" t="s">
        <v>159</v>
      </c>
      <c r="F15615" s="165" t="s">
        <v>428</v>
      </c>
      <c r="G15615" s="165">
        <v>50</v>
      </c>
      <c r="H15615" s="165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36">
        <f>IF(OR(B15615="GAS",B15615="COL",B15615="LAN",B15615="RICE"),H15615*About!$B$98,IF(B15615="CROP",H15615*About!$B$99,H15615))</f>
        <v>2.8218115330720004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35">
      <c r="A15616" s="165" t="s">
        <v>425</v>
      </c>
      <c r="B15616" s="165" t="s">
        <v>85</v>
      </c>
      <c r="C15616" s="165">
        <v>2040</v>
      </c>
      <c r="D15616" s="165" t="s">
        <v>158</v>
      </c>
      <c r="E15616" s="165" t="s">
        <v>159</v>
      </c>
      <c r="F15616" s="165" t="s">
        <v>426</v>
      </c>
      <c r="G15616" s="165">
        <v>50</v>
      </c>
      <c r="H15616" s="165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36">
        <f>IF(OR(B15616="GAS",B15616="COL",B15616="LAN",B15616="RICE"),H15616*About!$B$98,IF(B15616="CROP",H15616*About!$B$99,H15616))</f>
        <v>5.6911505758766405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35">
      <c r="A15617" s="165" t="s">
        <v>425</v>
      </c>
      <c r="B15617" s="165" t="s">
        <v>85</v>
      </c>
      <c r="C15617" s="165">
        <v>2040</v>
      </c>
      <c r="D15617" s="165" t="s">
        <v>158</v>
      </c>
      <c r="E15617" s="165" t="s">
        <v>159</v>
      </c>
      <c r="F15617" s="165" t="s">
        <v>427</v>
      </c>
      <c r="G15617" s="165">
        <v>52</v>
      </c>
      <c r="H15617" s="165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36">
        <f>IF(OR(B15617="GAS",B15617="COL",B15617="LAN",B15617="RICE"),H15617*About!$B$98,IF(B15617="CROP",H15617*About!$B$99,H15617))</f>
        <v>3.3364615228448001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35">
      <c r="A15618" s="165" t="s">
        <v>425</v>
      </c>
      <c r="B15618" s="165" t="s">
        <v>85</v>
      </c>
      <c r="C15618" s="165">
        <v>2040</v>
      </c>
      <c r="D15618" s="165" t="s">
        <v>158</v>
      </c>
      <c r="E15618" s="165" t="s">
        <v>159</v>
      </c>
      <c r="F15618" s="165" t="s">
        <v>430</v>
      </c>
      <c r="G15618" s="165">
        <v>52</v>
      </c>
      <c r="H15618" s="165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36">
        <f>IF(OR(B15618="GAS",B15618="COL",B15618="LAN",B15618="RICE"),H15618*About!$B$98,IF(B15618="CROP",H15618*About!$B$99,H15618))</f>
        <v>3.3364615228448001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35">
      <c r="A15619" s="165" t="s">
        <v>425</v>
      </c>
      <c r="B15619" s="165" t="s">
        <v>85</v>
      </c>
      <c r="C15619" s="165">
        <v>2040</v>
      </c>
      <c r="D15619" s="165" t="s">
        <v>158</v>
      </c>
      <c r="E15619" s="165" t="s">
        <v>159</v>
      </c>
      <c r="F15619" s="165" t="s">
        <v>428</v>
      </c>
      <c r="G15619" s="165">
        <v>52</v>
      </c>
      <c r="H15619" s="165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36">
        <f>IF(OR(B15619="GAS",B15619="COL",B15619="LAN",B15619="RICE"),H15619*About!$B$98,IF(B15619="CROP",H15619*About!$B$99,H15619))</f>
        <v>5.4736169113360006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35">
      <c r="A15620" s="165" t="s">
        <v>425</v>
      </c>
      <c r="B15620" s="165" t="s">
        <v>85</v>
      </c>
      <c r="C15620" s="165">
        <v>2040</v>
      </c>
      <c r="D15620" s="165" t="s">
        <v>158</v>
      </c>
      <c r="E15620" s="165" t="s">
        <v>159</v>
      </c>
      <c r="F15620" s="165" t="s">
        <v>426</v>
      </c>
      <c r="G15620" s="165">
        <v>54</v>
      </c>
      <c r="H15620" s="165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36">
        <f>IF(OR(B15620="GAS",B15620="COL",B15620="LAN",B15620="RICE"),H15620*About!$B$98,IF(B15620="CROP",H15620*About!$B$99,H15620))</f>
        <v>5.305333714932161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35">
      <c r="A15621" s="165" t="s">
        <v>425</v>
      </c>
      <c r="B15621" s="165" t="s">
        <v>85</v>
      </c>
      <c r="C15621" s="165">
        <v>2040</v>
      </c>
      <c r="D15621" s="165" t="s">
        <v>158</v>
      </c>
      <c r="E15621" s="165" t="s">
        <v>159</v>
      </c>
      <c r="F15621" s="165" t="s">
        <v>428</v>
      </c>
      <c r="G15621" s="165">
        <v>54</v>
      </c>
      <c r="H15621" s="165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36">
        <f>IF(OR(B15621="GAS",B15621="COL",B15621="LAN",B15621="RICE"),H15621*About!$B$98,IF(B15621="CROP",H15621*About!$B$99,H15621))</f>
        <v>2.6206950715232003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35">
      <c r="A15622" s="165" t="s">
        <v>425</v>
      </c>
      <c r="B15622" s="165" t="s">
        <v>85</v>
      </c>
      <c r="C15622" s="165">
        <v>2040</v>
      </c>
      <c r="D15622" s="165" t="s">
        <v>158</v>
      </c>
      <c r="E15622" s="165" t="s">
        <v>159</v>
      </c>
      <c r="F15622" s="165" t="s">
        <v>427</v>
      </c>
      <c r="G15622" s="165">
        <v>56</v>
      </c>
      <c r="H15622" s="165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36">
        <f>IF(OR(B15622="GAS",B15622="COL",B15622="LAN",B15622="RICE"),H15622*About!$B$98,IF(B15622="CROP",H15622*About!$B$99,H15622))</f>
        <v>3.1617502972944001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35">
      <c r="A15623" s="165" t="s">
        <v>425</v>
      </c>
      <c r="B15623" s="165" t="s">
        <v>85</v>
      </c>
      <c r="C15623" s="165">
        <v>2040</v>
      </c>
      <c r="D15623" s="165" t="s">
        <v>158</v>
      </c>
      <c r="E15623" s="165" t="s">
        <v>159</v>
      </c>
      <c r="F15623" s="165" t="s">
        <v>430</v>
      </c>
      <c r="G15623" s="165">
        <v>56</v>
      </c>
      <c r="H15623" s="165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36">
        <f>IF(OR(B15623="GAS",B15623="COL",B15623="LAN",B15623="RICE"),H15623*About!$B$98,IF(B15623="CROP",H15623*About!$B$99,H15623))</f>
        <v>3.1617502972944001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35">
      <c r="A15624" s="165" t="s">
        <v>425</v>
      </c>
      <c r="B15624" s="165" t="s">
        <v>85</v>
      </c>
      <c r="C15624" s="165">
        <v>2040</v>
      </c>
      <c r="D15624" s="165" t="s">
        <v>158</v>
      </c>
      <c r="E15624" s="165" t="s">
        <v>159</v>
      </c>
      <c r="F15624" s="165" t="s">
        <v>428</v>
      </c>
      <c r="G15624" s="165">
        <v>56</v>
      </c>
      <c r="H15624" s="165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36">
        <f>IF(OR(B15624="GAS",B15624="COL",B15624="LAN",B15624="RICE"),H15624*About!$B$98,IF(B15624="CROP",H15624*About!$B$99,H15624))</f>
        <v>5.0461196224208001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35">
      <c r="A15625" s="165" t="s">
        <v>425</v>
      </c>
      <c r="B15625" s="165" t="s">
        <v>85</v>
      </c>
      <c r="C15625" s="165">
        <v>2040</v>
      </c>
      <c r="D15625" s="165" t="s">
        <v>158</v>
      </c>
      <c r="E15625" s="165" t="s">
        <v>159</v>
      </c>
      <c r="F15625" s="165" t="s">
        <v>426</v>
      </c>
      <c r="G15625" s="165">
        <v>57</v>
      </c>
      <c r="H15625" s="165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36">
        <f>IF(OR(B15625="GAS",B15625="COL",B15625="LAN",B15625="RICE"),H15625*About!$B$98,IF(B15625="CROP",H15625*About!$B$99,H15625))</f>
        <v>5.0792608410118404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35">
      <c r="A15626" s="165" t="s">
        <v>425</v>
      </c>
      <c r="B15626" s="165" t="s">
        <v>85</v>
      </c>
      <c r="C15626" s="165">
        <v>2040</v>
      </c>
      <c r="D15626" s="165" t="s">
        <v>158</v>
      </c>
      <c r="E15626" s="165" t="s">
        <v>159</v>
      </c>
      <c r="F15626" s="165" t="s">
        <v>426</v>
      </c>
      <c r="G15626" s="165">
        <v>59</v>
      </c>
      <c r="H15626" s="165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36">
        <f>IF(OR(B15626="GAS",B15626="COL",B15626="LAN",B15626="RICE"),H15626*About!$B$98,IF(B15626="CROP",H15626*About!$B$99,H15626))</f>
        <v>9.8525103181601611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35">
      <c r="A15627" s="165" t="s">
        <v>425</v>
      </c>
      <c r="B15627" s="165" t="s">
        <v>85</v>
      </c>
      <c r="C15627" s="165">
        <v>2040</v>
      </c>
      <c r="D15627" s="165" t="s">
        <v>158</v>
      </c>
      <c r="E15627" s="165" t="s">
        <v>159</v>
      </c>
      <c r="F15627" s="165" t="s">
        <v>430</v>
      </c>
      <c r="G15627" s="165">
        <v>60</v>
      </c>
      <c r="H15627" s="165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36">
        <f>IF(OR(B15627="GAS",B15627="COL",B15627="LAN",B15627="RICE"),H15627*About!$B$98,IF(B15627="CROP",H15627*About!$B$99,H15627))</f>
        <v>2.9474076873136003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35">
      <c r="A15628" s="165" t="s">
        <v>425</v>
      </c>
      <c r="B15628" s="165" t="s">
        <v>85</v>
      </c>
      <c r="C15628" s="165">
        <v>2040</v>
      </c>
      <c r="D15628" s="165" t="s">
        <v>158</v>
      </c>
      <c r="E15628" s="165" t="s">
        <v>159</v>
      </c>
      <c r="F15628" s="165" t="s">
        <v>427</v>
      </c>
      <c r="G15628" s="165">
        <v>60</v>
      </c>
      <c r="H15628" s="165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36">
        <f>IF(OR(B15628="GAS",B15628="COL",B15628="LAN",B15628="RICE"),H15628*About!$B$98,IF(B15628="CROP",H15628*About!$B$99,H15628))</f>
        <v>2.9474076873136003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35">
      <c r="A15629" s="165" t="s">
        <v>425</v>
      </c>
      <c r="B15629" s="165" t="s">
        <v>85</v>
      </c>
      <c r="C15629" s="165">
        <v>2040</v>
      </c>
      <c r="D15629" s="165" t="s">
        <v>158</v>
      </c>
      <c r="E15629" s="165" t="s">
        <v>159</v>
      </c>
      <c r="F15629" s="165" t="s">
        <v>428</v>
      </c>
      <c r="G15629" s="165">
        <v>60</v>
      </c>
      <c r="H15629" s="165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36">
        <f>IF(OR(B15629="GAS",B15629="COL",B15629="LAN",B15629="RICE"),H15629*About!$B$98,IF(B15629="CROP",H15629*About!$B$99,H15629))</f>
        <v>4.7221112763552003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35">
      <c r="A15630" s="165" t="s">
        <v>425</v>
      </c>
      <c r="B15630" s="165" t="s">
        <v>85</v>
      </c>
      <c r="C15630" s="165">
        <v>2040</v>
      </c>
      <c r="D15630" s="165" t="s">
        <v>158</v>
      </c>
      <c r="E15630" s="165" t="s">
        <v>159</v>
      </c>
      <c r="F15630" s="165" t="s">
        <v>428</v>
      </c>
      <c r="G15630" s="165">
        <v>62</v>
      </c>
      <c r="H15630" s="165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36">
        <f>IF(OR(B15630="GAS",B15630="COL",B15630="LAN",B15630="RICE"),H15630*About!$B$98,IF(B15630="CROP",H15630*About!$B$99,H15630))</f>
        <v>2.2810321534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35">
      <c r="A15631" s="165" t="s">
        <v>425</v>
      </c>
      <c r="B15631" s="165" t="s">
        <v>85</v>
      </c>
      <c r="C15631" s="165">
        <v>2040</v>
      </c>
      <c r="D15631" s="165" t="s">
        <v>158</v>
      </c>
      <c r="E15631" s="165" t="s">
        <v>159</v>
      </c>
      <c r="F15631" s="165" t="s">
        <v>426</v>
      </c>
      <c r="G15631" s="165">
        <v>62</v>
      </c>
      <c r="H15631" s="165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36">
        <f>IF(OR(B15631="GAS",B15631="COL",B15631="LAN",B15631="RICE"),H15631*About!$B$98,IF(B15631="CROP",H15631*About!$B$99,H15631))</f>
        <v>4.7172510065139205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35">
      <c r="A15632" s="165" t="s">
        <v>425</v>
      </c>
      <c r="B15632" s="165" t="s">
        <v>85</v>
      </c>
      <c r="C15632" s="165">
        <v>2040</v>
      </c>
      <c r="D15632" s="165" t="s">
        <v>158</v>
      </c>
      <c r="E15632" s="165" t="s">
        <v>159</v>
      </c>
      <c r="F15632" s="165" t="s">
        <v>430</v>
      </c>
      <c r="G15632" s="165">
        <v>63</v>
      </c>
      <c r="H15632" s="165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36">
        <f>IF(OR(B15632="GAS",B15632="COL",B15632="LAN",B15632="RICE"),H15632*About!$B$98,IF(B15632="CROP",H15632*About!$B$99,H15632))</f>
        <v>2.8218115330720004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35">
      <c r="A15633" s="165" t="s">
        <v>425</v>
      </c>
      <c r="B15633" s="165" t="s">
        <v>85</v>
      </c>
      <c r="C15633" s="165">
        <v>2040</v>
      </c>
      <c r="D15633" s="165" t="s">
        <v>158</v>
      </c>
      <c r="E15633" s="165" t="s">
        <v>159</v>
      </c>
      <c r="F15633" s="165" t="s">
        <v>429</v>
      </c>
      <c r="G15633" s="165">
        <v>63</v>
      </c>
      <c r="H15633" s="165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36">
        <f>IF(OR(B15633="GAS",B15633="COL",B15633="LAN",B15633="RICE"),H15633*About!$B$98,IF(B15633="CROP",H15633*About!$B$99,H15633))</f>
        <v>1.8931136727333042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35">
      <c r="A15634" s="165" t="s">
        <v>425</v>
      </c>
      <c r="B15634" s="165" t="s">
        <v>85</v>
      </c>
      <c r="C15634" s="165">
        <v>2040</v>
      </c>
      <c r="D15634" s="165" t="s">
        <v>158</v>
      </c>
      <c r="E15634" s="165" t="s">
        <v>159</v>
      </c>
      <c r="F15634" s="165" t="s">
        <v>427</v>
      </c>
      <c r="G15634" s="165">
        <v>63</v>
      </c>
      <c r="H15634" s="165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36">
        <f>IF(OR(B15634="GAS",B15634="COL",B15634="LAN",B15634="RICE"),H15634*About!$B$98,IF(B15634="CROP",H15634*About!$B$99,H15634))</f>
        <v>2.8218115330720004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35">
      <c r="A15635" s="165" t="s">
        <v>425</v>
      </c>
      <c r="B15635" s="165" t="s">
        <v>85</v>
      </c>
      <c r="C15635" s="165">
        <v>2040</v>
      </c>
      <c r="D15635" s="165" t="s">
        <v>158</v>
      </c>
      <c r="E15635" s="165" t="s">
        <v>159</v>
      </c>
      <c r="F15635" s="165" t="s">
        <v>428</v>
      </c>
      <c r="G15635" s="165">
        <v>64</v>
      </c>
      <c r="H15635" s="165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36">
        <f>IF(OR(B15635="GAS",B15635="COL",B15635="LAN",B15635="RICE"),H15635*About!$B$98,IF(B15635="CROP",H15635*About!$B$99,H15635))</f>
        <v>2.2174349578528002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35">
      <c r="A15636" s="165" t="s">
        <v>425</v>
      </c>
      <c r="B15636" s="165" t="s">
        <v>85</v>
      </c>
      <c r="C15636" s="165">
        <v>2040</v>
      </c>
      <c r="D15636" s="165" t="s">
        <v>158</v>
      </c>
      <c r="E15636" s="165" t="s">
        <v>159</v>
      </c>
      <c r="F15636" s="165" t="s">
        <v>426</v>
      </c>
      <c r="G15636" s="165">
        <v>64</v>
      </c>
      <c r="H15636" s="165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36">
        <f>IF(OR(B15636="GAS",B15636="COL",B15636="LAN",B15636="RICE"),H15636*About!$B$98,IF(B15636="CROP",H15636*About!$B$99,H15636))</f>
        <v>4.5793579425664003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35">
      <c r="A15637" s="165" t="s">
        <v>425</v>
      </c>
      <c r="B15637" s="165" t="s">
        <v>85</v>
      </c>
      <c r="C15637" s="165">
        <v>2040</v>
      </c>
      <c r="D15637" s="165" t="s">
        <v>158</v>
      </c>
      <c r="E15637" s="165" t="s">
        <v>159</v>
      </c>
      <c r="F15637" s="165" t="s">
        <v>430</v>
      </c>
      <c r="G15637" s="165">
        <v>65</v>
      </c>
      <c r="H15637" s="165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36">
        <f>IF(OR(B15637="GAS",B15637="COL",B15637="LAN",B15637="RICE"),H15637*About!$B$98,IF(B15637="CROP",H15637*About!$B$99,H15637))</f>
        <v>5.4736169113360006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35">
      <c r="A15638" s="165" t="s">
        <v>425</v>
      </c>
      <c r="B15638" s="165" t="s">
        <v>85</v>
      </c>
      <c r="C15638" s="165">
        <v>2040</v>
      </c>
      <c r="D15638" s="165" t="s">
        <v>158</v>
      </c>
      <c r="E15638" s="165" t="s">
        <v>159</v>
      </c>
      <c r="F15638" s="165" t="s">
        <v>427</v>
      </c>
      <c r="G15638" s="165">
        <v>65</v>
      </c>
      <c r="H15638" s="165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36">
        <f>IF(OR(B15638="GAS",B15638="COL",B15638="LAN",B15638="RICE"),H15638*About!$B$98,IF(B15638="CROP",H15638*About!$B$99,H15638))</f>
        <v>5.4736169113360006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35">
      <c r="A15639" s="165" t="s">
        <v>425</v>
      </c>
      <c r="B15639" s="165" t="s">
        <v>85</v>
      </c>
      <c r="C15639" s="165">
        <v>2040</v>
      </c>
      <c r="D15639" s="165" t="s">
        <v>158</v>
      </c>
      <c r="E15639" s="165" t="s">
        <v>159</v>
      </c>
      <c r="F15639" s="165" t="s">
        <v>426</v>
      </c>
      <c r="G15639" s="165">
        <v>66</v>
      </c>
      <c r="H15639" s="165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36">
        <f>IF(OR(B15639="GAS",B15639="COL",B15639="LAN",B15639="RICE"),H15639*About!$B$98,IF(B15639="CROP",H15639*About!$B$99,H15639))</f>
        <v>4.5036576222624007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35">
      <c r="A15640" s="165" t="s">
        <v>425</v>
      </c>
      <c r="B15640" s="165" t="s">
        <v>85</v>
      </c>
      <c r="C15640" s="165">
        <v>2040</v>
      </c>
      <c r="D15640" s="165" t="s">
        <v>158</v>
      </c>
      <c r="E15640" s="165" t="s">
        <v>159</v>
      </c>
      <c r="F15640" s="165" t="s">
        <v>427</v>
      </c>
      <c r="G15640" s="165">
        <v>68</v>
      </c>
      <c r="H15640" s="165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36">
        <f>IF(OR(B15640="GAS",B15640="COL",B15640="LAN",B15640="RICE"),H15640*About!$B$98,IF(B15640="CROP",H15640*About!$B$99,H15640))</f>
        <v>2.6206950715232003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35">
      <c r="A15641" s="165" t="s">
        <v>425</v>
      </c>
      <c r="B15641" s="165" t="s">
        <v>85</v>
      </c>
      <c r="C15641" s="165">
        <v>2040</v>
      </c>
      <c r="D15641" s="165" t="s">
        <v>158</v>
      </c>
      <c r="E15641" s="165" t="s">
        <v>159</v>
      </c>
      <c r="F15641" s="165" t="s">
        <v>430</v>
      </c>
      <c r="G15641" s="165">
        <v>68</v>
      </c>
      <c r="H15641" s="165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36">
        <f>IF(OR(B15641="GAS",B15641="COL",B15641="LAN",B15641="RICE"),H15641*About!$B$98,IF(B15641="CROP",H15641*About!$B$99,H15641))</f>
        <v>2.6206950715232003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35">
      <c r="A15642" s="165" t="s">
        <v>425</v>
      </c>
      <c r="B15642" s="165" t="s">
        <v>85</v>
      </c>
      <c r="C15642" s="165">
        <v>2040</v>
      </c>
      <c r="D15642" s="165" t="s">
        <v>158</v>
      </c>
      <c r="E15642" s="165" t="s">
        <v>159</v>
      </c>
      <c r="F15642" s="165" t="s">
        <v>430</v>
      </c>
      <c r="G15642" s="165">
        <v>70</v>
      </c>
      <c r="H15642" s="165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36">
        <f>IF(OR(B15642="GAS",B15642="COL",B15642="LAN",B15642="RICE"),H15642*About!$B$98,IF(B15642="CROP",H15642*About!$B$99,H15642))</f>
        <v>2.5440876779584002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35">
      <c r="A15643" s="165" t="s">
        <v>425</v>
      </c>
      <c r="B15643" s="165" t="s">
        <v>85</v>
      </c>
      <c r="C15643" s="165">
        <v>2040</v>
      </c>
      <c r="D15643" s="165" t="s">
        <v>158</v>
      </c>
      <c r="E15643" s="165" t="s">
        <v>159</v>
      </c>
      <c r="F15643" s="165" t="s">
        <v>426</v>
      </c>
      <c r="G15643" s="165">
        <v>70</v>
      </c>
      <c r="H15643" s="165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36">
        <f>IF(OR(B15643="GAS",B15643="COL",B15643="LAN",B15643="RICE"),H15643*About!$B$98,IF(B15643="CROP",H15643*About!$B$99,H15643))</f>
        <v>8.4998004604128002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35">
      <c r="A15644" s="165" t="s">
        <v>425</v>
      </c>
      <c r="B15644" s="165" t="s">
        <v>85</v>
      </c>
      <c r="C15644" s="165">
        <v>2040</v>
      </c>
      <c r="D15644" s="165" t="s">
        <v>158</v>
      </c>
      <c r="E15644" s="165" t="s">
        <v>159</v>
      </c>
      <c r="F15644" s="165" t="s">
        <v>427</v>
      </c>
      <c r="G15644" s="165">
        <v>70</v>
      </c>
      <c r="H15644" s="165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36">
        <f>IF(OR(B15644="GAS",B15644="COL",B15644="LAN",B15644="RICE"),H15644*About!$B$98,IF(B15644="CROP",H15644*About!$B$99,H15644))</f>
        <v>2.5440876779584002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35">
      <c r="A15645" s="165" t="s">
        <v>425</v>
      </c>
      <c r="B15645" s="165" t="s">
        <v>85</v>
      </c>
      <c r="C15645" s="165">
        <v>2040</v>
      </c>
      <c r="D15645" s="165" t="s">
        <v>158</v>
      </c>
      <c r="E15645" s="165" t="s">
        <v>159</v>
      </c>
      <c r="F15645" s="165" t="s">
        <v>430</v>
      </c>
      <c r="G15645" s="165">
        <v>72</v>
      </c>
      <c r="H15645" s="165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36">
        <f>IF(OR(B15645="GAS",B15645="COL",B15645="LAN",B15645="RICE"),H15645*About!$B$98,IF(B15645="CROP",H15645*About!$B$99,H15645))</f>
        <v>2.5020319444624003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35">
      <c r="A15646" s="165" t="s">
        <v>425</v>
      </c>
      <c r="B15646" s="165" t="s">
        <v>85</v>
      </c>
      <c r="C15646" s="165">
        <v>2040</v>
      </c>
      <c r="D15646" s="165" t="s">
        <v>158</v>
      </c>
      <c r="E15646" s="165" t="s">
        <v>159</v>
      </c>
      <c r="F15646" s="165" t="s">
        <v>427</v>
      </c>
      <c r="G15646" s="165">
        <v>72</v>
      </c>
      <c r="H15646" s="165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36">
        <f>IF(OR(B15646="GAS",B15646="COL",B15646="LAN",B15646="RICE"),H15646*About!$B$98,IF(B15646="CROP",H15646*About!$B$99,H15646))</f>
        <v>2.5020319444624003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35">
      <c r="A15647" s="165" t="s">
        <v>425</v>
      </c>
      <c r="B15647" s="165" t="s">
        <v>85</v>
      </c>
      <c r="C15647" s="165">
        <v>2040</v>
      </c>
      <c r="D15647" s="165" t="s">
        <v>158</v>
      </c>
      <c r="E15647" s="165" t="s">
        <v>159</v>
      </c>
      <c r="F15647" s="165" t="s">
        <v>426</v>
      </c>
      <c r="G15647" s="165">
        <v>73</v>
      </c>
      <c r="H15647" s="165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36">
        <f>IF(OR(B15647="GAS",B15647="COL",B15647="LAN",B15647="RICE"),H15647*About!$B$98,IF(B15647="CROP",H15647*About!$B$99,H15647))</f>
        <v>4.10585803911136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35">
      <c r="A15648" s="165" t="s">
        <v>425</v>
      </c>
      <c r="B15648" s="165" t="s">
        <v>85</v>
      </c>
      <c r="C15648" s="165">
        <v>2040</v>
      </c>
      <c r="D15648" s="165" t="s">
        <v>158</v>
      </c>
      <c r="E15648" s="165" t="s">
        <v>159</v>
      </c>
      <c r="F15648" s="165" t="s">
        <v>426</v>
      </c>
      <c r="G15648" s="165">
        <v>75</v>
      </c>
      <c r="H15648" s="165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36">
        <f>IF(OR(B15648="GAS",B15648="COL",B15648="LAN",B15648="RICE"),H15648*About!$B$98,IF(B15648="CROP",H15648*About!$B$99,H15648))</f>
        <v>3.9913828019049602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35">
      <c r="A15649" s="165" t="s">
        <v>425</v>
      </c>
      <c r="B15649" s="165" t="s">
        <v>85</v>
      </c>
      <c r="C15649" s="165">
        <v>2040</v>
      </c>
      <c r="D15649" s="165" t="s">
        <v>158</v>
      </c>
      <c r="E15649" s="165" t="s">
        <v>159</v>
      </c>
      <c r="F15649" s="165" t="s">
        <v>430</v>
      </c>
      <c r="G15649" s="165">
        <v>76</v>
      </c>
      <c r="H15649" s="165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36">
        <f>IF(OR(B15649="GAS",B15649="COL",B15649="LAN",B15649="RICE"),H15649*About!$B$98,IF(B15649="CROP",H15649*About!$B$99,H15649))</f>
        <v>4.7221112763552003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35">
      <c r="A15650" s="165" t="s">
        <v>425</v>
      </c>
      <c r="B15650" s="165" t="s">
        <v>85</v>
      </c>
      <c r="C15650" s="165">
        <v>2040</v>
      </c>
      <c r="D15650" s="165" t="s">
        <v>158</v>
      </c>
      <c r="E15650" s="165" t="s">
        <v>159</v>
      </c>
      <c r="F15650" s="165" t="s">
        <v>427</v>
      </c>
      <c r="G15650" s="165">
        <v>76</v>
      </c>
      <c r="H15650" s="165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36">
        <f>IF(OR(B15650="GAS",B15650="COL",B15650="LAN",B15650="RICE"),H15650*About!$B$98,IF(B15650="CROP",H15650*About!$B$99,H15650))</f>
        <v>4.7221112763552003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35">
      <c r="A15651" s="165" t="s">
        <v>425</v>
      </c>
      <c r="B15651" s="165" t="s">
        <v>85</v>
      </c>
      <c r="C15651" s="165">
        <v>2040</v>
      </c>
      <c r="D15651" s="165" t="s">
        <v>158</v>
      </c>
      <c r="E15651" s="165" t="s">
        <v>159</v>
      </c>
      <c r="F15651" s="165" t="s">
        <v>430</v>
      </c>
      <c r="G15651" s="165">
        <v>79</v>
      </c>
      <c r="H15651" s="165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36">
        <f>IF(OR(B15651="GAS",B15651="COL",B15651="LAN",B15651="RICE"),H15651*About!$B$98,IF(B15651="CROP",H15651*About!$B$99,H15651))</f>
        <v>2.2810321534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35">
      <c r="A15652" s="165" t="s">
        <v>425</v>
      </c>
      <c r="B15652" s="165" t="s">
        <v>85</v>
      </c>
      <c r="C15652" s="165">
        <v>2040</v>
      </c>
      <c r="D15652" s="165" t="s">
        <v>158</v>
      </c>
      <c r="E15652" s="165" t="s">
        <v>159</v>
      </c>
      <c r="F15652" s="165" t="s">
        <v>427</v>
      </c>
      <c r="G15652" s="165">
        <v>79</v>
      </c>
      <c r="H15652" s="165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36">
        <f>IF(OR(B15652="GAS",B15652="COL",B15652="LAN",B15652="RICE"),H15652*About!$B$98,IF(B15652="CROP",H15652*About!$B$99,H15652))</f>
        <v>2.2810321534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35">
      <c r="A15653" s="165" t="s">
        <v>425</v>
      </c>
      <c r="B15653" s="165" t="s">
        <v>85</v>
      </c>
      <c r="C15653" s="165">
        <v>2040</v>
      </c>
      <c r="D15653" s="165" t="s">
        <v>158</v>
      </c>
      <c r="E15653" s="165" t="s">
        <v>159</v>
      </c>
      <c r="F15653" s="165" t="s">
        <v>430</v>
      </c>
      <c r="G15653" s="165">
        <v>81</v>
      </c>
      <c r="H15653" s="165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36">
        <f>IF(OR(B15653="GAS",B15653="COL",B15653="LAN",B15653="RICE"),H15653*About!$B$98,IF(B15653="CROP",H15653*About!$B$99,H15653))</f>
        <v>2.2174349578528002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35">
      <c r="A15654" s="165" t="s">
        <v>425</v>
      </c>
      <c r="B15654" s="165" t="s">
        <v>85</v>
      </c>
      <c r="C15654" s="165">
        <v>2040</v>
      </c>
      <c r="D15654" s="165" t="s">
        <v>158</v>
      </c>
      <c r="E15654" s="165" t="s">
        <v>159</v>
      </c>
      <c r="F15654" s="165" t="s">
        <v>427</v>
      </c>
      <c r="G15654" s="165">
        <v>81</v>
      </c>
      <c r="H15654" s="165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36">
        <f>IF(OR(B15654="GAS",B15654="COL",B15654="LAN",B15654="RICE"),H15654*About!$B$98,IF(B15654="CROP",H15654*About!$B$99,H15654))</f>
        <v>2.2174349578528002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35">
      <c r="A15655" s="165" t="s">
        <v>425</v>
      </c>
      <c r="B15655" s="165" t="s">
        <v>85</v>
      </c>
      <c r="C15655" s="165">
        <v>2040</v>
      </c>
      <c r="D15655" s="165" t="s">
        <v>158</v>
      </c>
      <c r="E15655" s="165" t="s">
        <v>159</v>
      </c>
      <c r="F15655" s="165" t="s">
        <v>430</v>
      </c>
      <c r="G15655" s="165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36">
        <f>IF(OR(B15655="GAS",B15655="COL",B15655="LAN",B15655="RICE"),H15655*About!$B$98,IF(B15655="CROP",H15655*About!$B$99,H15655))</f>
        <v>1.1200000000000001E-12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35">
      <c r="A15656" s="165" t="s">
        <v>425</v>
      </c>
      <c r="B15656" s="165" t="s">
        <v>85</v>
      </c>
      <c r="C15656" s="165">
        <v>2040</v>
      </c>
      <c r="D15656" s="165" t="s">
        <v>215</v>
      </c>
      <c r="E15656" s="165" t="s">
        <v>216</v>
      </c>
      <c r="F15656" s="165" t="s">
        <v>426</v>
      </c>
      <c r="G15656" s="165">
        <v>-100000</v>
      </c>
      <c r="H15656" s="165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36">
        <f>IF(OR(B15656="GAS",B15656="COL",B15656="LAN",B15656="RICE"),H15656*About!$B$98,IF(B15656="CROP"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35">
      <c r="A15657" s="165" t="s">
        <v>425</v>
      </c>
      <c r="B15657" s="165" t="s">
        <v>85</v>
      </c>
      <c r="C15657" s="165">
        <v>2040</v>
      </c>
      <c r="D15657" s="165" t="s">
        <v>215</v>
      </c>
      <c r="E15657" s="165" t="s">
        <v>216</v>
      </c>
      <c r="F15657" s="165" t="s">
        <v>426</v>
      </c>
      <c r="G15657" s="165">
        <v>-18</v>
      </c>
      <c r="H15657" s="165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36">
        <f>IF(OR(B15657="GAS",B15657="COL",B15657="LAN",B15657="RICE"),H15657*About!$B$98,IF(B15657="CROP"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35">
      <c r="A15658" s="165" t="s">
        <v>425</v>
      </c>
      <c r="B15658" s="165" t="s">
        <v>85</v>
      </c>
      <c r="C15658" s="165">
        <v>2040</v>
      </c>
      <c r="D15658" s="165" t="s">
        <v>215</v>
      </c>
      <c r="E15658" s="165" t="s">
        <v>216</v>
      </c>
      <c r="F15658" s="165" t="s">
        <v>426</v>
      </c>
      <c r="G15658" s="165">
        <v>-18</v>
      </c>
      <c r="H15658" s="165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36">
        <f>IF(OR(B15658="GAS",B15658="COL",B15658="LAN",B15658="RICE"),H15658*About!$B$98,IF(B15658="CROP",H15658*About!$B$99,H15658))</f>
        <v>0.1265580952167504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35">
      <c r="A15659" s="165" t="s">
        <v>425</v>
      </c>
      <c r="B15659" s="165" t="s">
        <v>85</v>
      </c>
      <c r="C15659" s="165">
        <v>2040</v>
      </c>
      <c r="D15659" s="165" t="s">
        <v>215</v>
      </c>
      <c r="E15659" s="165" t="s">
        <v>216</v>
      </c>
      <c r="F15659" s="165" t="s">
        <v>426</v>
      </c>
      <c r="G15659" s="165">
        <v>-17</v>
      </c>
      <c r="H15659" s="165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36">
        <f>IF(OR(B15659="GAS",B15659="COL",B15659="LAN",B15659="RICE"),H15659*About!$B$98,IF(B15659="CROP",H15659*About!$B$99,H15659))</f>
        <v>0.11009626150131226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35">
      <c r="A15660" s="165" t="s">
        <v>425</v>
      </c>
      <c r="B15660" s="165" t="s">
        <v>85</v>
      </c>
      <c r="C15660" s="165">
        <v>2040</v>
      </c>
      <c r="D15660" s="165" t="s">
        <v>215</v>
      </c>
      <c r="E15660" s="165" t="s">
        <v>216</v>
      </c>
      <c r="F15660" s="165" t="s">
        <v>426</v>
      </c>
      <c r="G15660" s="165">
        <v>-16</v>
      </c>
      <c r="H15660" s="165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36">
        <f>IF(OR(B15660="GAS",B15660="COL",B15660="LAN",B15660="RICE"),H15660*About!$B$98,IF(B15660="CROP",H15660*About!$B$99,H15660))</f>
        <v>0.29268190741538896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35">
      <c r="A15661" s="165" t="s">
        <v>425</v>
      </c>
      <c r="B15661" s="165" t="s">
        <v>85</v>
      </c>
      <c r="C15661" s="165">
        <v>2040</v>
      </c>
      <c r="D15661" s="165" t="s">
        <v>215</v>
      </c>
      <c r="E15661" s="165" t="s">
        <v>216</v>
      </c>
      <c r="F15661" s="165" t="s">
        <v>426</v>
      </c>
      <c r="G15661" s="165">
        <v>-15</v>
      </c>
      <c r="H15661" s="165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36">
        <f>IF(OR(B15661="GAS",B15661="COL",B15661="LAN",B15661="RICE"),H15661*About!$B$98,IF(B15661="CROP",H15661*About!$B$99,H15661))</f>
        <v>3.4932201802730517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35">
      <c r="A15662" s="165" t="s">
        <v>425</v>
      </c>
      <c r="B15662" s="165" t="s">
        <v>85</v>
      </c>
      <c r="C15662" s="165">
        <v>2040</v>
      </c>
      <c r="D15662" s="165" t="s">
        <v>215</v>
      </c>
      <c r="E15662" s="165" t="s">
        <v>216</v>
      </c>
      <c r="F15662" s="165" t="s">
        <v>426</v>
      </c>
      <c r="G15662" s="165">
        <v>-14</v>
      </c>
      <c r="H15662" s="165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36">
        <f>IF(OR(B15662="GAS",B15662="COL",B15662="LAN",B15662="RICE"),H15662*About!$B$98,IF(B15662="CROP",H15662*About!$B$99,H15662))</f>
        <v>5.5579006969928742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35">
      <c r="A15663" s="165" t="s">
        <v>425</v>
      </c>
      <c r="B15663" s="165" t="s">
        <v>85</v>
      </c>
      <c r="C15663" s="165">
        <v>2040</v>
      </c>
      <c r="D15663" s="165" t="s">
        <v>215</v>
      </c>
      <c r="E15663" s="165" t="s">
        <v>216</v>
      </c>
      <c r="F15663" s="165" t="s">
        <v>426</v>
      </c>
      <c r="G15663" s="165">
        <v>-13</v>
      </c>
      <c r="H15663" s="165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36">
        <f>IF(OR(B15663="GAS",B15663="COL",B15663="LAN",B15663="RICE"),H15663*About!$B$98,IF(B15663="CROP",H15663*About!$B$99,H15663))</f>
        <v>8.9530770778656052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35">
      <c r="A15664" s="165" t="s">
        <v>425</v>
      </c>
      <c r="B15664" s="165" t="s">
        <v>85</v>
      </c>
      <c r="C15664" s="165">
        <v>2040</v>
      </c>
      <c r="D15664" s="165" t="s">
        <v>215</v>
      </c>
      <c r="E15664" s="165" t="s">
        <v>216</v>
      </c>
      <c r="F15664" s="165" t="s">
        <v>426</v>
      </c>
      <c r="G15664" s="165">
        <v>-12</v>
      </c>
      <c r="H15664" s="165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36">
        <f>IF(OR(B15664="GAS",B15664="COL",B15664="LAN",B15664="RICE"),H15664*About!$B$98,IF(B15664="CROP",H15664*About!$B$99,H15664))</f>
        <v>1.8340754806995378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35">
      <c r="A15665" s="165" t="s">
        <v>425</v>
      </c>
      <c r="B15665" s="165" t="s">
        <v>85</v>
      </c>
      <c r="C15665" s="165">
        <v>2040</v>
      </c>
      <c r="D15665" s="165" t="s">
        <v>215</v>
      </c>
      <c r="E15665" s="165" t="s">
        <v>216</v>
      </c>
      <c r="F15665" s="165" t="s">
        <v>426</v>
      </c>
      <c r="G15665" s="165">
        <v>-11</v>
      </c>
      <c r="H15665" s="165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36">
        <f>IF(OR(B15665="GAS",B15665="COL",B15665="LAN",B15665="RICE"),H15665*About!$B$98,IF(B15665="CROP",H15665*About!$B$99,H15665))</f>
        <v>8.1350519508123387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35">
      <c r="A15666" s="165" t="s">
        <v>425</v>
      </c>
      <c r="B15666" s="165" t="s">
        <v>85</v>
      </c>
      <c r="C15666" s="165">
        <v>2040</v>
      </c>
      <c r="D15666" s="165" t="s">
        <v>215</v>
      </c>
      <c r="E15666" s="165" t="s">
        <v>216</v>
      </c>
      <c r="F15666" s="165" t="s">
        <v>426</v>
      </c>
      <c r="G15666" s="165">
        <v>-10</v>
      </c>
      <c r="H15666" s="165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36">
        <f>IF(OR(B15666="GAS",B15666="COL",B15666="LAN",B15666="RICE"),H15666*About!$B$98,IF(B15666="CROP",H15666*About!$B$99,H15666))</f>
        <v>1.420653864741328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35">
      <c r="A15667" s="165" t="s">
        <v>425</v>
      </c>
      <c r="B15667" s="165" t="s">
        <v>85</v>
      </c>
      <c r="C15667" s="165">
        <v>2040</v>
      </c>
      <c r="D15667" s="165" t="s">
        <v>215</v>
      </c>
      <c r="E15667" s="165" t="s">
        <v>216</v>
      </c>
      <c r="F15667" s="165" t="s">
        <v>426</v>
      </c>
      <c r="G15667" s="165">
        <v>-9</v>
      </c>
      <c r="H15667" s="165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36">
        <f>IF(OR(B15667="GAS",B15667="COL",B15667="LAN",B15667="RICE"),H15667*About!$B$98,IF(B15667="CROP",H15667*About!$B$99,H15667))</f>
        <v>6.508733332157135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35">
      <c r="A15668" s="165" t="s">
        <v>425</v>
      </c>
      <c r="B15668" s="165" t="s">
        <v>85</v>
      </c>
      <c r="C15668" s="165">
        <v>2040</v>
      </c>
      <c r="D15668" s="165" t="s">
        <v>215</v>
      </c>
      <c r="E15668" s="165" t="s">
        <v>216</v>
      </c>
      <c r="F15668" s="165" t="s">
        <v>426</v>
      </c>
      <c r="G15668" s="165">
        <v>-7</v>
      </c>
      <c r="H15668" s="165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36">
        <f>IF(OR(B15668="GAS",B15668="COL",B15668="LAN",B15668="RICE"),H15668*About!$B$98,IF(B15668="CROP",H15668*About!$B$99,H15668))</f>
        <v>3.177086234092713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35">
      <c r="A15669" s="165" t="s">
        <v>425</v>
      </c>
      <c r="B15669" s="165" t="s">
        <v>85</v>
      </c>
      <c r="C15669" s="165">
        <v>2040</v>
      </c>
      <c r="D15669" s="165" t="s">
        <v>215</v>
      </c>
      <c r="E15669" s="165" t="s">
        <v>216</v>
      </c>
      <c r="F15669" s="165" t="s">
        <v>426</v>
      </c>
      <c r="G15669" s="165">
        <v>-6</v>
      </c>
      <c r="H15669" s="165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36">
        <f>IF(OR(B15669="GAS",B15669="COL",B15669="LAN",B15669="RICE"),H15669*About!$B$98,IF(B15669="CROP",H15669*About!$B$99,H15669))</f>
        <v>2.9702319502830466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35">
      <c r="A15670" s="165" t="s">
        <v>425</v>
      </c>
      <c r="B15670" s="165" t="s">
        <v>85</v>
      </c>
      <c r="C15670" s="165">
        <v>2040</v>
      </c>
      <c r="D15670" s="165" t="s">
        <v>215</v>
      </c>
      <c r="E15670" s="165" t="s">
        <v>216</v>
      </c>
      <c r="F15670" s="165" t="s">
        <v>426</v>
      </c>
      <c r="G15670" s="165">
        <v>-5</v>
      </c>
      <c r="H15670" s="165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36">
        <f>IF(OR(B15670="GAS",B15670="COL",B15670="LAN",B15670="RICE"),H15670*About!$B$98,IF(B15670="CROP",H15670*About!$B$99,H15670))</f>
        <v>8.890521824359841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35">
      <c r="A15671" s="165" t="s">
        <v>425</v>
      </c>
      <c r="B15671" s="165" t="s">
        <v>85</v>
      </c>
      <c r="C15671" s="165">
        <v>2040</v>
      </c>
      <c r="D15671" s="165" t="s">
        <v>215</v>
      </c>
      <c r="E15671" s="165" t="s">
        <v>216</v>
      </c>
      <c r="F15671" s="165" t="s">
        <v>426</v>
      </c>
      <c r="G15671" s="165">
        <v>-4</v>
      </c>
      <c r="H15671" s="165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36">
        <f>IF(OR(B15671="GAS",B15671="COL",B15671="LAN",B15671="RICE"),H15671*About!$B$98,IF(B15671="CROP",H15671*About!$B$99,H15671))</f>
        <v>1.6832785755395905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35">
      <c r="A15672" s="165" t="s">
        <v>425</v>
      </c>
      <c r="B15672" s="165" t="s">
        <v>85</v>
      </c>
      <c r="C15672" s="165">
        <v>2040</v>
      </c>
      <c r="D15672" s="165" t="s">
        <v>215</v>
      </c>
      <c r="E15672" s="165" t="s">
        <v>216</v>
      </c>
      <c r="F15672" s="165" t="s">
        <v>427</v>
      </c>
      <c r="G15672" s="165">
        <v>-3</v>
      </c>
      <c r="H15672" s="165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36">
        <f>IF(OR(B15672="GAS",B15672="COL",B15672="LAN",B15672="RICE"),H15672*About!$B$98,IF(B15672="CROP",H15672*About!$B$99,H15672))</f>
        <v>2.2376565113663715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35">
      <c r="A15673" s="165" t="s">
        <v>425</v>
      </c>
      <c r="B15673" s="165" t="s">
        <v>85</v>
      </c>
      <c r="C15673" s="165">
        <v>2040</v>
      </c>
      <c r="D15673" s="165" t="s">
        <v>215</v>
      </c>
      <c r="E15673" s="165" t="s">
        <v>216</v>
      </c>
      <c r="F15673" s="165" t="s">
        <v>426</v>
      </c>
      <c r="G15673" s="165">
        <v>-3</v>
      </c>
      <c r="H15673" s="165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36">
        <f>IF(OR(B15673="GAS",B15673="COL",B15673="LAN",B15673="RICE"),H15673*About!$B$98,IF(B15673="CROP",H15673*About!$B$99,H15673))</f>
        <v>1.5853871703147858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35">
      <c r="A15674" s="165" t="s">
        <v>425</v>
      </c>
      <c r="B15674" s="165" t="s">
        <v>85</v>
      </c>
      <c r="C15674" s="165">
        <v>2040</v>
      </c>
      <c r="D15674" s="165" t="s">
        <v>215</v>
      </c>
      <c r="E15674" s="165" t="s">
        <v>216</v>
      </c>
      <c r="F15674" s="165" t="s">
        <v>426</v>
      </c>
      <c r="G15674" s="165">
        <v>-2</v>
      </c>
      <c r="H15674" s="165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36">
        <f>IF(OR(B15674="GAS",B15674="COL",B15674="LAN",B15674="RICE"),H15674*About!$B$98,IF(B15674="CROP",H15674*About!$B$99,H15674))</f>
        <v>7.663365900516480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35">
      <c r="A15675" s="165" t="s">
        <v>425</v>
      </c>
      <c r="B15675" s="165" t="s">
        <v>85</v>
      </c>
      <c r="C15675" s="165">
        <v>2040</v>
      </c>
      <c r="D15675" s="165" t="s">
        <v>215</v>
      </c>
      <c r="E15675" s="165" t="s">
        <v>216</v>
      </c>
      <c r="F15675" s="165" t="s">
        <v>427</v>
      </c>
      <c r="G15675" s="165">
        <v>-2</v>
      </c>
      <c r="H15675" s="165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36">
        <f>IF(OR(B15675="GAS",B15675="COL",B15675="LAN",B15675="RICE"),H15675*About!$B$98,IF(B15675="CROP",H15675*About!$B$99,H15675))</f>
        <v>8.9716830663382728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35">
      <c r="A15676" s="165" t="s">
        <v>425</v>
      </c>
      <c r="B15676" s="165" t="s">
        <v>85</v>
      </c>
      <c r="C15676" s="165">
        <v>2040</v>
      </c>
      <c r="D15676" s="165" t="s">
        <v>215</v>
      </c>
      <c r="E15676" s="165" t="s">
        <v>216</v>
      </c>
      <c r="F15676" s="165" t="s">
        <v>427</v>
      </c>
      <c r="G15676" s="165">
        <v>-1</v>
      </c>
      <c r="H15676" s="165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36">
        <f>IF(OR(B15676="GAS",B15676="COL",B15676="LAN",B15676="RICE"),H15676*About!$B$98,IF(B15676="CROP",H15676*About!$B$99,H15676))</f>
        <v>3.7271236088126887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35">
      <c r="A15677" s="165" t="s">
        <v>425</v>
      </c>
      <c r="B15677" s="165" t="s">
        <v>85</v>
      </c>
      <c r="C15677" s="165">
        <v>2040</v>
      </c>
      <c r="D15677" s="165" t="s">
        <v>215</v>
      </c>
      <c r="E15677" s="165" t="s">
        <v>216</v>
      </c>
      <c r="F15677" s="165" t="s">
        <v>426</v>
      </c>
      <c r="G15677" s="165">
        <v>-1</v>
      </c>
      <c r="H15677" s="165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36">
        <f>IF(OR(B15677="GAS",B15677="COL",B15677="LAN",B15677="RICE"),H15677*About!$B$98,IF(B15677="CROP",H15677*About!$B$99,H15677))</f>
        <v>3.4927712380886086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35">
      <c r="A15678" s="165" t="s">
        <v>425</v>
      </c>
      <c r="B15678" s="165" t="s">
        <v>85</v>
      </c>
      <c r="C15678" s="165">
        <v>2040</v>
      </c>
      <c r="D15678" s="165" t="s">
        <v>215</v>
      </c>
      <c r="E15678" s="165" t="s">
        <v>216</v>
      </c>
      <c r="F15678" s="165" t="s">
        <v>426</v>
      </c>
      <c r="G15678" s="165">
        <v>0</v>
      </c>
      <c r="H15678" s="165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36">
        <f>IF(OR(B15678="GAS",B15678="COL",B15678="LAN",B15678="RICE"),H15678*About!$B$98,IF(B15678="CROP",H15678*About!$B$99,H15678))</f>
        <v>2.0078662782907458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35">
      <c r="A15679" s="165" t="s">
        <v>425</v>
      </c>
      <c r="B15679" s="165" t="s">
        <v>85</v>
      </c>
      <c r="C15679" s="165">
        <v>2040</v>
      </c>
      <c r="D15679" s="165" t="s">
        <v>215</v>
      </c>
      <c r="E15679" s="165" t="s">
        <v>216</v>
      </c>
      <c r="F15679" s="165" t="s">
        <v>427</v>
      </c>
      <c r="G15679" s="165">
        <v>0</v>
      </c>
      <c r="H15679" s="165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36">
        <f>IF(OR(B15679="GAS",B15679="COL",B15679="LAN",B15679="RICE"),H15679*About!$B$98,IF(B15679="CROP",H15679*About!$B$99,H15679))</f>
        <v>3.1177902575582225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35">
      <c r="A15680" s="165" t="s">
        <v>425</v>
      </c>
      <c r="B15680" s="165" t="s">
        <v>85</v>
      </c>
      <c r="C15680" s="165">
        <v>2040</v>
      </c>
      <c r="D15680" s="165" t="s">
        <v>215</v>
      </c>
      <c r="E15680" s="165" t="s">
        <v>216</v>
      </c>
      <c r="F15680" s="165" t="s">
        <v>427</v>
      </c>
      <c r="G15680" s="165">
        <v>1</v>
      </c>
      <c r="H15680" s="165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36">
        <f>IF(OR(B15680="GAS",B15680="COL",B15680="LAN",B15680="RICE"),H15680*About!$B$98,IF(B15680="CROP",H15680*About!$B$99,H15680))</f>
        <v>4.5153043419122246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35">
      <c r="A15681" s="165" t="s">
        <v>425</v>
      </c>
      <c r="B15681" s="165" t="s">
        <v>85</v>
      </c>
      <c r="C15681" s="165">
        <v>2040</v>
      </c>
      <c r="D15681" s="165" t="s">
        <v>215</v>
      </c>
      <c r="E15681" s="165" t="s">
        <v>216</v>
      </c>
      <c r="F15681" s="165" t="s">
        <v>429</v>
      </c>
      <c r="G15681" s="165">
        <v>1</v>
      </c>
      <c r="H15681" s="165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36">
        <f>IF(OR(B15681="GAS",B15681="COL",B15681="LAN",B15681="RICE"),H15681*About!$B$98,IF(B15681="CROP",H15681*About!$B$99,H15681))</f>
        <v>1.112579737231135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35">
      <c r="A15682" s="165" t="s">
        <v>425</v>
      </c>
      <c r="B15682" s="165" t="s">
        <v>85</v>
      </c>
      <c r="C15682" s="165">
        <v>2040</v>
      </c>
      <c r="D15682" s="165" t="s">
        <v>215</v>
      </c>
      <c r="E15682" s="165" t="s">
        <v>216</v>
      </c>
      <c r="F15682" s="165" t="s">
        <v>428</v>
      </c>
      <c r="G15682" s="165">
        <v>1</v>
      </c>
      <c r="H15682" s="165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36">
        <f>IF(OR(B15682="GAS",B15682="COL",B15682="LAN",B15682="RICE"),H15682*About!$B$98,IF(B15682="CROP",H15682*About!$B$99,H15682))</f>
        <v>1.3147464320063584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35">
      <c r="A15683" s="165" t="s">
        <v>425</v>
      </c>
      <c r="B15683" s="165" t="s">
        <v>85</v>
      </c>
      <c r="C15683" s="165">
        <v>2040</v>
      </c>
      <c r="D15683" s="165" t="s">
        <v>215</v>
      </c>
      <c r="E15683" s="165" t="s">
        <v>216</v>
      </c>
      <c r="F15683" s="165" t="s">
        <v>430</v>
      </c>
      <c r="G15683" s="165">
        <v>1</v>
      </c>
      <c r="H15683" s="165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36">
        <f>IF(OR(B15683="GAS",B15683="COL",B15683="LAN",B15683="RICE"),H15683*About!$B$98,IF(B15683="CROP",H15683*About!$B$99,H15683))</f>
        <v>4.5927339214831539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35">
      <c r="A15684" s="165" t="s">
        <v>425</v>
      </c>
      <c r="B15684" s="165" t="s">
        <v>85</v>
      </c>
      <c r="C15684" s="165">
        <v>2040</v>
      </c>
      <c r="D15684" s="165" t="s">
        <v>215</v>
      </c>
      <c r="E15684" s="165" t="s">
        <v>216</v>
      </c>
      <c r="F15684" s="165" t="s">
        <v>430</v>
      </c>
      <c r="G15684" s="165">
        <v>2</v>
      </c>
      <c r="H15684" s="165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36">
        <f>IF(OR(B15684="GAS",B15684="COL",B15684="LAN",B15684="RICE"),H15684*About!$B$98,IF(B15684="CROP",H15684*About!$B$99,H15684))</f>
        <v>2.3341272398829283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35">
      <c r="A15685" s="165" t="s">
        <v>425</v>
      </c>
      <c r="B15685" s="165" t="s">
        <v>85</v>
      </c>
      <c r="C15685" s="165">
        <v>2040</v>
      </c>
      <c r="D15685" s="165" t="s">
        <v>215</v>
      </c>
      <c r="E15685" s="165" t="s">
        <v>216</v>
      </c>
      <c r="F15685" s="165" t="s">
        <v>429</v>
      </c>
      <c r="G15685" s="165">
        <v>2</v>
      </c>
      <c r="H15685" s="165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36">
        <f>IF(OR(B15685="GAS",B15685="COL",B15685="LAN",B15685="RICE"),H15685*About!$B$98,IF(B15685="CROP",H15685*About!$B$99,H15685))</f>
        <v>0.85635720849037078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35">
      <c r="A15686" s="165" t="s">
        <v>425</v>
      </c>
      <c r="B15686" s="165" t="s">
        <v>85</v>
      </c>
      <c r="C15686" s="165">
        <v>2040</v>
      </c>
      <c r="D15686" s="165" t="s">
        <v>215</v>
      </c>
      <c r="E15686" s="165" t="s">
        <v>216</v>
      </c>
      <c r="F15686" s="165" t="s">
        <v>428</v>
      </c>
      <c r="G15686" s="165">
        <v>2</v>
      </c>
      <c r="H15686" s="165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36">
        <f>IF(OR(B15686="GAS",B15686="COL",B15686="LAN",B15686="RICE"),H15686*About!$B$98,IF(B15686="CROP",H15686*About!$B$99,H15686))</f>
        <v>2.4616314619779568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35">
      <c r="A15687" s="165" t="s">
        <v>425</v>
      </c>
      <c r="B15687" s="165" t="s">
        <v>85</v>
      </c>
      <c r="C15687" s="165">
        <v>2040</v>
      </c>
      <c r="D15687" s="165" t="s">
        <v>215</v>
      </c>
      <c r="E15687" s="165" t="s">
        <v>216</v>
      </c>
      <c r="F15687" s="165" t="s">
        <v>426</v>
      </c>
      <c r="G15687" s="165">
        <v>3</v>
      </c>
      <c r="H15687" s="165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36">
        <f>IF(OR(B15687="GAS",B15687="COL",B15687="LAN",B15687="RICE"),H15687*About!$B$98,IF(B15687="CROP",H15687*About!$B$99,H15687))</f>
        <v>5.850268974900225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35">
      <c r="A15688" s="165" t="s">
        <v>425</v>
      </c>
      <c r="B15688" s="165" t="s">
        <v>85</v>
      </c>
      <c r="C15688" s="165">
        <v>2040</v>
      </c>
      <c r="D15688" s="165" t="s">
        <v>215</v>
      </c>
      <c r="E15688" s="165" t="s">
        <v>216</v>
      </c>
      <c r="F15688" s="165" t="s">
        <v>428</v>
      </c>
      <c r="G15688" s="165">
        <v>3</v>
      </c>
      <c r="H15688" s="165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36">
        <f>IF(OR(B15688="GAS",B15688="COL",B15688="LAN",B15688="RICE"),H15688*About!$B$98,IF(B15688="CROP",H15688*About!$B$99,H15688))</f>
        <v>2.3361257184296869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35">
      <c r="A15689" s="165" t="s">
        <v>425</v>
      </c>
      <c r="B15689" s="165" t="s">
        <v>85</v>
      </c>
      <c r="C15689" s="165">
        <v>2040</v>
      </c>
      <c r="D15689" s="165" t="s">
        <v>215</v>
      </c>
      <c r="E15689" s="165" t="s">
        <v>216</v>
      </c>
      <c r="F15689" s="165" t="s">
        <v>429</v>
      </c>
      <c r="G15689" s="165">
        <v>3</v>
      </c>
      <c r="H15689" s="165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36">
        <f>IF(OR(B15689="GAS",B15689="COL",B15689="LAN",B15689="RICE"),H15689*About!$B$98,IF(B15689="CROP",H15689*About!$B$99,H15689))</f>
        <v>0.84011417150497436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35">
      <c r="A15690" s="165" t="s">
        <v>425</v>
      </c>
      <c r="B15690" s="165" t="s">
        <v>85</v>
      </c>
      <c r="C15690" s="165">
        <v>2040</v>
      </c>
      <c r="D15690" s="165" t="s">
        <v>215</v>
      </c>
      <c r="E15690" s="165" t="s">
        <v>216</v>
      </c>
      <c r="F15690" s="165" t="s">
        <v>430</v>
      </c>
      <c r="G15690" s="165">
        <v>3</v>
      </c>
      <c r="H15690" s="165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36">
        <f>IF(OR(B15690="GAS",B15690="COL",B15690="LAN",B15690="RICE"),H15690*About!$B$98,IF(B15690="CROP",H15690*About!$B$99,H15690))</f>
        <v>3.1716646626591366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35">
      <c r="A15691" s="165" t="s">
        <v>425</v>
      </c>
      <c r="B15691" s="165" t="s">
        <v>85</v>
      </c>
      <c r="C15691" s="165">
        <v>2040</v>
      </c>
      <c r="D15691" s="165" t="s">
        <v>215</v>
      </c>
      <c r="E15691" s="165" t="s">
        <v>216</v>
      </c>
      <c r="F15691" s="165" t="s">
        <v>426</v>
      </c>
      <c r="G15691" s="165">
        <v>4</v>
      </c>
      <c r="H15691" s="165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36">
        <f>IF(OR(B15691="GAS",B15691="COL",B15691="LAN",B15691="RICE"),H15691*About!$B$98,IF(B15691="CROP",H15691*About!$B$99,H15691))</f>
        <v>5.553599447011952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35">
      <c r="A15692" s="165" t="s">
        <v>425</v>
      </c>
      <c r="B15692" s="165" t="s">
        <v>85</v>
      </c>
      <c r="C15692" s="165">
        <v>2040</v>
      </c>
      <c r="D15692" s="165" t="s">
        <v>215</v>
      </c>
      <c r="E15692" s="165" t="s">
        <v>216</v>
      </c>
      <c r="F15692" s="165" t="s">
        <v>431</v>
      </c>
      <c r="G15692" s="165">
        <v>4</v>
      </c>
      <c r="H15692" s="165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36">
        <f>IF(OR(B15692="GAS",B15692="COL",B15692="LAN",B15692="RICE"),H15692*About!$B$98,IF(B15692="CROP",H15692*About!$B$99,H15692))</f>
        <v>6.4894462376832484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35">
      <c r="A15693" s="165" t="s">
        <v>425</v>
      </c>
      <c r="B15693" s="165" t="s">
        <v>85</v>
      </c>
      <c r="C15693" s="165">
        <v>2040</v>
      </c>
      <c r="D15693" s="165" t="s">
        <v>215</v>
      </c>
      <c r="E15693" s="165" t="s">
        <v>216</v>
      </c>
      <c r="F15693" s="165" t="s">
        <v>430</v>
      </c>
      <c r="G15693" s="165">
        <v>4</v>
      </c>
      <c r="H15693" s="165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36">
        <f>IF(OR(B15693="GAS",B15693="COL",B15693="LAN",B15693="RICE"),H15693*About!$B$98,IF(B15693="CROP",H15693*About!$B$99,H15693))</f>
        <v>1.7646689107641441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35">
      <c r="A15694" s="165" t="s">
        <v>425</v>
      </c>
      <c r="B15694" s="165" t="s">
        <v>85</v>
      </c>
      <c r="C15694" s="165">
        <v>2040</v>
      </c>
      <c r="D15694" s="165" t="s">
        <v>215</v>
      </c>
      <c r="E15694" s="165" t="s">
        <v>216</v>
      </c>
      <c r="F15694" s="165" t="s">
        <v>428</v>
      </c>
      <c r="G15694" s="165">
        <v>4</v>
      </c>
      <c r="H15694" s="165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36">
        <f>IF(OR(B15694="GAS",B15694="COL",B15694="LAN",B15694="RICE"),H15694*About!$B$98,IF(B15694="CROP",H15694*About!$B$99,H15694))</f>
        <v>3.8672350719571078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35">
      <c r="A15695" s="165" t="s">
        <v>425</v>
      </c>
      <c r="B15695" s="165" t="s">
        <v>85</v>
      </c>
      <c r="C15695" s="165">
        <v>2040</v>
      </c>
      <c r="D15695" s="165" t="s">
        <v>215</v>
      </c>
      <c r="E15695" s="165" t="s">
        <v>216</v>
      </c>
      <c r="F15695" s="165" t="s">
        <v>429</v>
      </c>
      <c r="G15695" s="165">
        <v>4</v>
      </c>
      <c r="H15695" s="165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36">
        <f>IF(OR(B15695="GAS",B15695="COL",B15695="LAN",B15695="RICE"),H15695*About!$B$98,IF(B15695="CROP",H15695*About!$B$99,H15695))</f>
        <v>0.5673872195184223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35">
      <c r="A15696" s="165" t="s">
        <v>425</v>
      </c>
      <c r="B15696" s="165" t="s">
        <v>85</v>
      </c>
      <c r="C15696" s="165">
        <v>2040</v>
      </c>
      <c r="D15696" s="165" t="s">
        <v>215</v>
      </c>
      <c r="E15696" s="165" t="s">
        <v>216</v>
      </c>
      <c r="F15696" s="165" t="s">
        <v>429</v>
      </c>
      <c r="G15696" s="165">
        <v>5</v>
      </c>
      <c r="H15696" s="165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36">
        <f>IF(OR(B15696="GAS",B15696="COL",B15696="LAN",B15696="RICE"),H15696*About!$B$98,IF(B15696="CROP",H15696*About!$B$99,H15696))</f>
        <v>5.9897928833961459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35">
      <c r="A15697" s="165" t="s">
        <v>425</v>
      </c>
      <c r="B15697" s="165" t="s">
        <v>85</v>
      </c>
      <c r="C15697" s="165">
        <v>2040</v>
      </c>
      <c r="D15697" s="165" t="s">
        <v>215</v>
      </c>
      <c r="E15697" s="165" t="s">
        <v>216</v>
      </c>
      <c r="F15697" s="165" t="s">
        <v>430</v>
      </c>
      <c r="G15697" s="165">
        <v>5</v>
      </c>
      <c r="H15697" s="165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36">
        <f>IF(OR(B15697="GAS",B15697="COL",B15697="LAN",B15697="RICE"),H15697*About!$B$98,IF(B15697="CROP",H15697*About!$B$99,H15697))</f>
        <v>1.9404284330084643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35">
      <c r="A15698" s="165" t="s">
        <v>425</v>
      </c>
      <c r="B15698" s="165" t="s">
        <v>85</v>
      </c>
      <c r="C15698" s="165">
        <v>2040</v>
      </c>
      <c r="D15698" s="165" t="s">
        <v>215</v>
      </c>
      <c r="E15698" s="165" t="s">
        <v>216</v>
      </c>
      <c r="F15698" s="165" t="s">
        <v>428</v>
      </c>
      <c r="G15698" s="165">
        <v>5</v>
      </c>
      <c r="H15698" s="165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36">
        <f>IF(OR(B15698="GAS",B15698="COL",B15698="LAN",B15698="RICE"),H15698*About!$B$98,IF(B15698="CROP",H15698*About!$B$99,H15698))</f>
        <v>2.1616806350648433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35">
      <c r="A15699" s="165" t="s">
        <v>425</v>
      </c>
      <c r="B15699" s="165" t="s">
        <v>85</v>
      </c>
      <c r="C15699" s="165">
        <v>2040</v>
      </c>
      <c r="D15699" s="165" t="s">
        <v>215</v>
      </c>
      <c r="E15699" s="165" t="s">
        <v>216</v>
      </c>
      <c r="F15699" s="165" t="s">
        <v>426</v>
      </c>
      <c r="G15699" s="165">
        <v>5</v>
      </c>
      <c r="H15699" s="165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36">
        <f>IF(OR(B15699="GAS",B15699="COL",B15699="LAN",B15699="RICE"),H15699*About!$B$98,IF(B15699="CROP",H15699*About!$B$99,H15699))</f>
        <v>5.168961659073855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35">
      <c r="A15700" s="165" t="s">
        <v>425</v>
      </c>
      <c r="B15700" s="165" t="s">
        <v>85</v>
      </c>
      <c r="C15700" s="165">
        <v>2040</v>
      </c>
      <c r="D15700" s="165" t="s">
        <v>215</v>
      </c>
      <c r="E15700" s="165" t="s">
        <v>216</v>
      </c>
      <c r="F15700" s="165" t="s">
        <v>430</v>
      </c>
      <c r="G15700" s="165">
        <v>6</v>
      </c>
      <c r="H15700" s="165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36">
        <f>IF(OR(B15700="GAS",B15700="COL",B15700="LAN",B15700="RICE"),H15700*About!$B$98,IF(B15700="CROP",H15700*About!$B$99,H15700))</f>
        <v>1.115481294691568E-3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35">
      <c r="A15701" s="165" t="s">
        <v>425</v>
      </c>
      <c r="B15701" s="165" t="s">
        <v>85</v>
      </c>
      <c r="C15701" s="165">
        <v>2040</v>
      </c>
      <c r="D15701" s="165" t="s">
        <v>215</v>
      </c>
      <c r="E15701" s="165" t="s">
        <v>216</v>
      </c>
      <c r="F15701" s="165" t="s">
        <v>428</v>
      </c>
      <c r="G15701" s="165">
        <v>6</v>
      </c>
      <c r="H15701" s="165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36">
        <f>IF(OR(B15701="GAS",B15701="COL",B15701="LAN",B15701="RICE"),H15701*About!$B$98,IF(B15701="CROP",H15701*About!$B$99,H15701))</f>
        <v>1.537499999627469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35">
      <c r="A15702" s="165" t="s">
        <v>425</v>
      </c>
      <c r="B15702" s="165" t="s">
        <v>85</v>
      </c>
      <c r="C15702" s="165">
        <v>2040</v>
      </c>
      <c r="D15702" s="165" t="s">
        <v>215</v>
      </c>
      <c r="E15702" s="165" t="s">
        <v>216</v>
      </c>
      <c r="F15702" s="165" t="s">
        <v>426</v>
      </c>
      <c r="G15702" s="165">
        <v>6</v>
      </c>
      <c r="H15702" s="165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36">
        <f>IF(OR(B15702="GAS",B15702="COL",B15702="LAN",B15702="RICE"),H15702*About!$B$98,IF(B15702="CROP",H15702*About!$B$99,H15702))</f>
        <v>4.9527642875910084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35">
      <c r="A15703" s="165" t="s">
        <v>425</v>
      </c>
      <c r="B15703" s="165" t="s">
        <v>85</v>
      </c>
      <c r="C15703" s="165">
        <v>2040</v>
      </c>
      <c r="D15703" s="165" t="s">
        <v>215</v>
      </c>
      <c r="E15703" s="165" t="s">
        <v>216</v>
      </c>
      <c r="F15703" s="165" t="s">
        <v>431</v>
      </c>
      <c r="G15703" s="165">
        <v>7</v>
      </c>
      <c r="H15703" s="165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36">
        <f>IF(OR(B15703="GAS",B15703="COL",B15703="LAN",B15703="RICE"),H15703*About!$B$98,IF(B15703="CROP",H15703*About!$B$99,H15703))</f>
        <v>2.0818765461444833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35">
      <c r="A15704" s="165" t="s">
        <v>425</v>
      </c>
      <c r="B15704" s="165" t="s">
        <v>85</v>
      </c>
      <c r="C15704" s="165">
        <v>2040</v>
      </c>
      <c r="D15704" s="165" t="s">
        <v>215</v>
      </c>
      <c r="E15704" s="165" t="s">
        <v>216</v>
      </c>
      <c r="F15704" s="165" t="s">
        <v>426</v>
      </c>
      <c r="G15704" s="165">
        <v>7</v>
      </c>
      <c r="H15704" s="165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36">
        <f>IF(OR(B15704="GAS",B15704="COL",B15704="LAN",B15704="RICE"),H15704*About!$B$98,IF(B15704="CROP",H15704*About!$B$99,H15704))</f>
        <v>1.9464685842394802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35">
      <c r="A15705" s="165" t="s">
        <v>425</v>
      </c>
      <c r="B15705" s="165" t="s">
        <v>85</v>
      </c>
      <c r="C15705" s="165">
        <v>2040</v>
      </c>
      <c r="D15705" s="165" t="s">
        <v>215</v>
      </c>
      <c r="E15705" s="165" t="s">
        <v>216</v>
      </c>
      <c r="F15705" s="165" t="s">
        <v>428</v>
      </c>
      <c r="G15705" s="165">
        <v>7</v>
      </c>
      <c r="H15705" s="165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36">
        <f>IF(OR(B15705="GAS",B15705="COL",B15705="LAN",B15705="RICE"),H15705*About!$B$98,IF(B15705="CROP",H15705*About!$B$99,H15705))</f>
        <v>9.3865801207721773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35">
      <c r="A15706" s="165" t="s">
        <v>425</v>
      </c>
      <c r="B15706" s="165" t="s">
        <v>85</v>
      </c>
      <c r="C15706" s="165">
        <v>2040</v>
      </c>
      <c r="D15706" s="165" t="s">
        <v>215</v>
      </c>
      <c r="E15706" s="165" t="s">
        <v>216</v>
      </c>
      <c r="F15706" s="165" t="s">
        <v>430</v>
      </c>
      <c r="G15706" s="165">
        <v>8</v>
      </c>
      <c r="H15706" s="165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36">
        <f>IF(OR(B15706="GAS",B15706="COL",B15706="LAN",B15706="RICE"),H15706*About!$B$98,IF(B15706="CROP",H15706*About!$B$99,H15706))</f>
        <v>3.2501493580640002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35">
      <c r="A15707" s="165" t="s">
        <v>425</v>
      </c>
      <c r="B15707" s="165" t="s">
        <v>85</v>
      </c>
      <c r="C15707" s="165">
        <v>2040</v>
      </c>
      <c r="D15707" s="165" t="s">
        <v>215</v>
      </c>
      <c r="E15707" s="165" t="s">
        <v>216</v>
      </c>
      <c r="F15707" s="165" t="s">
        <v>429</v>
      </c>
      <c r="G15707" s="165">
        <v>8</v>
      </c>
      <c r="H15707" s="165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36">
        <f>IF(OR(B15707="GAS",B15707="COL",B15707="LAN",B15707="RICE"),H15707*About!$B$98,IF(B15707="CROP",H15707*About!$B$99,H15707))</f>
        <v>0.14323295742273282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35">
      <c r="A15708" s="165" t="s">
        <v>425</v>
      </c>
      <c r="B15708" s="165" t="s">
        <v>85</v>
      </c>
      <c r="C15708" s="165">
        <v>2040</v>
      </c>
      <c r="D15708" s="165" t="s">
        <v>215</v>
      </c>
      <c r="E15708" s="165" t="s">
        <v>216</v>
      </c>
      <c r="F15708" s="165" t="s">
        <v>428</v>
      </c>
      <c r="G15708" s="165">
        <v>8</v>
      </c>
      <c r="H15708" s="165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36">
        <f>IF(OR(B15708="GAS",B15708="COL",B15708="LAN",B15708="RICE"),H15708*About!$B$98,IF(B15708="CROP",H15708*About!$B$99,H15708))</f>
        <v>1.7650479078292482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35">
      <c r="A15709" s="165" t="s">
        <v>425</v>
      </c>
      <c r="B15709" s="165" t="s">
        <v>85</v>
      </c>
      <c r="C15709" s="165">
        <v>2040</v>
      </c>
      <c r="D15709" s="165" t="s">
        <v>215</v>
      </c>
      <c r="E15709" s="165" t="s">
        <v>216</v>
      </c>
      <c r="F15709" s="165" t="s">
        <v>430</v>
      </c>
      <c r="G15709" s="165">
        <v>9</v>
      </c>
      <c r="H15709" s="165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36">
        <f>IF(OR(B15709="GAS",B15709="COL",B15709="LAN",B15709="RICE"),H15709*About!$B$98,IF(B15709="CROP",H15709*About!$B$99,H15709))</f>
        <v>3.0853330623360005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35">
      <c r="A15710" s="165" t="s">
        <v>425</v>
      </c>
      <c r="B15710" s="165" t="s">
        <v>85</v>
      </c>
      <c r="C15710" s="165">
        <v>2040</v>
      </c>
      <c r="D15710" s="165" t="s">
        <v>215</v>
      </c>
      <c r="E15710" s="165" t="s">
        <v>216</v>
      </c>
      <c r="F15710" s="165" t="s">
        <v>428</v>
      </c>
      <c r="G15710" s="165">
        <v>9</v>
      </c>
      <c r="H15710" s="165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36">
        <f>IF(OR(B15710="GAS",B15710="COL",B15710="LAN",B15710="RICE"),H15710*About!$B$98,IF(B15710="CROP",H15710*About!$B$99,H15710))</f>
        <v>3.7668048916384323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35">
      <c r="A15711" s="165" t="s">
        <v>425</v>
      </c>
      <c r="B15711" s="165" t="s">
        <v>85</v>
      </c>
      <c r="C15711" s="165">
        <v>2040</v>
      </c>
      <c r="D15711" s="165" t="s">
        <v>215</v>
      </c>
      <c r="E15711" s="165" t="s">
        <v>216</v>
      </c>
      <c r="F15711" s="165" t="s">
        <v>426</v>
      </c>
      <c r="G15711" s="165">
        <v>9</v>
      </c>
      <c r="H15711" s="165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36">
        <f>IF(OR(B15711="GAS",B15711="COL",B15711="LAN",B15711="RICE"),H15711*About!$B$98,IF(B15711="CROP",H15711*About!$B$99,H15711))</f>
        <v>4.5271328836679683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35">
      <c r="A15712" s="165" t="s">
        <v>425</v>
      </c>
      <c r="B15712" s="165" t="s">
        <v>85</v>
      </c>
      <c r="C15712" s="165">
        <v>2040</v>
      </c>
      <c r="D15712" s="165" t="s">
        <v>215</v>
      </c>
      <c r="E15712" s="165" t="s">
        <v>216</v>
      </c>
      <c r="F15712" s="165" t="s">
        <v>430</v>
      </c>
      <c r="G15712" s="165">
        <v>10</v>
      </c>
      <c r="H15712" s="165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36">
        <f>IF(OR(B15712="GAS",B15712="COL",B15712="LAN",B15712="RICE"),H15712*About!$B$98,IF(B15712="CROP",H15712*About!$B$99,H15712))</f>
        <v>2.87164547480608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35">
      <c r="A15713" s="165" t="s">
        <v>425</v>
      </c>
      <c r="B15713" s="165" t="s">
        <v>85</v>
      </c>
      <c r="C15713" s="165">
        <v>2040</v>
      </c>
      <c r="D15713" s="165" t="s">
        <v>215</v>
      </c>
      <c r="E15713" s="165" t="s">
        <v>216</v>
      </c>
      <c r="F15713" s="165" t="s">
        <v>428</v>
      </c>
      <c r="G15713" s="165">
        <v>10</v>
      </c>
      <c r="H15713" s="165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36">
        <f>IF(OR(B15713="GAS",B15713="COL",B15713="LAN",B15713="RICE"),H15713*About!$B$98,IF(B15713="CROP",H15713*About!$B$99,H15713))</f>
        <v>3.376653669402048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35">
      <c r="A15714" s="165" t="s">
        <v>425</v>
      </c>
      <c r="B15714" s="165" t="s">
        <v>85</v>
      </c>
      <c r="C15714" s="165">
        <v>2040</v>
      </c>
      <c r="D15714" s="165" t="s">
        <v>215</v>
      </c>
      <c r="E15714" s="165" t="s">
        <v>216</v>
      </c>
      <c r="F15714" s="165" t="s">
        <v>426</v>
      </c>
      <c r="G15714" s="165">
        <v>10</v>
      </c>
      <c r="H15714" s="165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36">
        <f>IF(OR(B15714="GAS",B15714="COL",B15714="LAN",B15714="RICE"),H15714*About!$B$98,IF(B15714="CROP",H15714*About!$B$99,H15714))</f>
        <v>4.3729928508400963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35">
      <c r="A15715" s="165" t="s">
        <v>425</v>
      </c>
      <c r="B15715" s="165" t="s">
        <v>85</v>
      </c>
      <c r="C15715" s="165">
        <v>2040</v>
      </c>
      <c r="D15715" s="165" t="s">
        <v>215</v>
      </c>
      <c r="E15715" s="165" t="s">
        <v>216</v>
      </c>
      <c r="F15715" s="165" t="s">
        <v>429</v>
      </c>
      <c r="G15715" s="165">
        <v>10</v>
      </c>
      <c r="H15715" s="165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36">
        <f>IF(OR(B15715="GAS",B15715="COL",B15715="LAN",B15715="RICE"),H15715*About!$B$98,IF(B15715="CROP",H15715*About!$B$99,H15715))</f>
        <v>0.10738333225250243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35">
      <c r="A15716" s="165" t="s">
        <v>425</v>
      </c>
      <c r="B15716" s="165" t="s">
        <v>85</v>
      </c>
      <c r="C15716" s="165">
        <v>2040</v>
      </c>
      <c r="D15716" s="165" t="s">
        <v>215</v>
      </c>
      <c r="E15716" s="165" t="s">
        <v>216</v>
      </c>
      <c r="F15716" s="165" t="s">
        <v>430</v>
      </c>
      <c r="G15716" s="165">
        <v>11</v>
      </c>
      <c r="H15716" s="165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36">
        <f>IF(OR(B15716="GAS",B15716="COL",B15716="LAN",B15716="RICE"),H15716*About!$B$98,IF(B15716="CROP",H15716*About!$B$99,H15716))</f>
        <v>8.2149250200012805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35">
      <c r="A15717" s="165" t="s">
        <v>425</v>
      </c>
      <c r="B15717" s="165" t="s">
        <v>85</v>
      </c>
      <c r="C15717" s="165">
        <v>2040</v>
      </c>
      <c r="D15717" s="165" t="s">
        <v>215</v>
      </c>
      <c r="E15717" s="165" t="s">
        <v>216</v>
      </c>
      <c r="F15717" s="165" t="s">
        <v>426</v>
      </c>
      <c r="G15717" s="165">
        <v>11</v>
      </c>
      <c r="H15717" s="165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36">
        <f>IF(OR(B15717="GAS",B15717="COL",B15717="LAN",B15717="RICE"),H15717*About!$B$98,IF(B15717="CROP",H15717*About!$B$99,H15717))</f>
        <v>1.2433827482163921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35">
      <c r="A15718" s="165" t="s">
        <v>425</v>
      </c>
      <c r="B15718" s="165" t="s">
        <v>85</v>
      </c>
      <c r="C15718" s="165">
        <v>2040</v>
      </c>
      <c r="D15718" s="165" t="s">
        <v>215</v>
      </c>
      <c r="E15718" s="165" t="s">
        <v>216</v>
      </c>
      <c r="F15718" s="165" t="s">
        <v>428</v>
      </c>
      <c r="G15718" s="165">
        <v>11</v>
      </c>
      <c r="H15718" s="165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36">
        <f>IF(OR(B15718="GAS",B15718="COL",B15718="LAN",B15718="RICE"),H15718*About!$B$98,IF(B15718="CROP",H15718*About!$B$99,H15718))</f>
        <v>1.3065132219344802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35">
      <c r="A15719" s="165" t="s">
        <v>425</v>
      </c>
      <c r="B15719" s="165" t="s">
        <v>85</v>
      </c>
      <c r="C15719" s="165">
        <v>2040</v>
      </c>
      <c r="D15719" s="165" t="s">
        <v>215</v>
      </c>
      <c r="E15719" s="165" t="s">
        <v>216</v>
      </c>
      <c r="F15719" s="165" t="s">
        <v>429</v>
      </c>
      <c r="G15719" s="165">
        <v>11</v>
      </c>
      <c r="H15719" s="165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36">
        <f>IF(OR(B15719="GAS",B15719="COL",B15719="LAN",B15719="RICE"),H15719*About!$B$98,IF(B15719="CROP",H15719*About!$B$99,H15719))</f>
        <v>4.5995415002107205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35">
      <c r="A15720" s="165" t="s">
        <v>425</v>
      </c>
      <c r="B15720" s="165" t="s">
        <v>85</v>
      </c>
      <c r="C15720" s="165">
        <v>2040</v>
      </c>
      <c r="D15720" s="165" t="s">
        <v>215</v>
      </c>
      <c r="E15720" s="165" t="s">
        <v>216</v>
      </c>
      <c r="F15720" s="165" t="s">
        <v>430</v>
      </c>
      <c r="G15720" s="165">
        <v>12</v>
      </c>
      <c r="H15720" s="165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36">
        <f>IF(OR(B15720="GAS",B15720="COL",B15720="LAN",B15720="RICE"),H15720*About!$B$98,IF(B15720="CROP",H15720*About!$B$99,H15720))</f>
        <v>5.3503253962849603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35">
      <c r="A15721" s="165" t="s">
        <v>425</v>
      </c>
      <c r="B15721" s="165" t="s">
        <v>85</v>
      </c>
      <c r="C15721" s="165">
        <v>2040</v>
      </c>
      <c r="D15721" s="165" t="s">
        <v>215</v>
      </c>
      <c r="E15721" s="165" t="s">
        <v>216</v>
      </c>
      <c r="F15721" s="165" t="s">
        <v>429</v>
      </c>
      <c r="G15721" s="165">
        <v>12</v>
      </c>
      <c r="H15721" s="165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36">
        <f>IF(OR(B15721="GAS",B15721="COL",B15721="LAN",B15721="RICE"),H15721*About!$B$98,IF(B15721="CROP",H15721*About!$B$99,H15721))</f>
        <v>3.3769466578960454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35">
      <c r="A15722" s="165" t="s">
        <v>425</v>
      </c>
      <c r="B15722" s="165" t="s">
        <v>85</v>
      </c>
      <c r="C15722" s="165">
        <v>2040</v>
      </c>
      <c r="D15722" s="165" t="s">
        <v>215</v>
      </c>
      <c r="E15722" s="165" t="s">
        <v>216</v>
      </c>
      <c r="F15722" s="165" t="s">
        <v>428</v>
      </c>
      <c r="G15722" s="165">
        <v>12</v>
      </c>
      <c r="H15722" s="165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36">
        <f>IF(OR(B15722="GAS",B15722="COL",B15722="LAN",B15722="RICE"),H15722*About!$B$98,IF(B15722="CROP",H15722*About!$B$99,H15722))</f>
        <v>1.9404284330084643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35">
      <c r="A15723" s="165" t="s">
        <v>425</v>
      </c>
      <c r="B15723" s="165" t="s">
        <v>85</v>
      </c>
      <c r="C15723" s="165">
        <v>2040</v>
      </c>
      <c r="D15723" s="165" t="s">
        <v>215</v>
      </c>
      <c r="E15723" s="165" t="s">
        <v>216</v>
      </c>
      <c r="F15723" s="165" t="s">
        <v>426</v>
      </c>
      <c r="G15723" s="165">
        <v>13</v>
      </c>
      <c r="H15723" s="165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36">
        <f>IF(OR(B15723="GAS",B15723="COL",B15723="LAN",B15723="RICE"),H15723*About!$B$98,IF(B15723="CROP",H15723*About!$B$99,H15723))</f>
        <v>3.9299161732196802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35">
      <c r="A15724" s="165" t="s">
        <v>425</v>
      </c>
      <c r="B15724" s="165" t="s">
        <v>85</v>
      </c>
      <c r="C15724" s="165">
        <v>2040</v>
      </c>
      <c r="D15724" s="165" t="s">
        <v>215</v>
      </c>
      <c r="E15724" s="165" t="s">
        <v>216</v>
      </c>
      <c r="F15724" s="165" t="s">
        <v>429</v>
      </c>
      <c r="G15724" s="165">
        <v>13</v>
      </c>
      <c r="H15724" s="165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36">
        <f>IF(OR(B15724="GAS",B15724="COL",B15724="LAN",B15724="RICE"),H15724*About!$B$98,IF(B15724="CROP",H15724*About!$B$99,H15724))</f>
        <v>0.1275119659304613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35">
      <c r="A15725" s="165" t="s">
        <v>425</v>
      </c>
      <c r="B15725" s="165" t="s">
        <v>85</v>
      </c>
      <c r="C15725" s="165">
        <v>2040</v>
      </c>
      <c r="D15725" s="165" t="s">
        <v>215</v>
      </c>
      <c r="E15725" s="165" t="s">
        <v>216</v>
      </c>
      <c r="F15725" s="165" t="s">
        <v>428</v>
      </c>
      <c r="G15725" s="165">
        <v>13</v>
      </c>
      <c r="H15725" s="165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36">
        <f>IF(OR(B15725="GAS",B15725="COL",B15725="LAN",B15725="RICE"),H15725*About!$B$98,IF(B15725="CROP",H15725*About!$B$99,H15725))</f>
        <v>1.115481294691568E-3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35">
      <c r="A15726" s="165" t="s">
        <v>425</v>
      </c>
      <c r="B15726" s="165" t="s">
        <v>85</v>
      </c>
      <c r="C15726" s="165">
        <v>2040</v>
      </c>
      <c r="D15726" s="165" t="s">
        <v>215</v>
      </c>
      <c r="E15726" s="165" t="s">
        <v>216</v>
      </c>
      <c r="F15726" s="165" t="s">
        <v>429</v>
      </c>
      <c r="G15726" s="165">
        <v>14</v>
      </c>
      <c r="H15726" s="165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36">
        <f>IF(OR(B15726="GAS",B15726="COL",B15726="LAN",B15726="RICE"),H15726*About!$B$98,IF(B15726="CROP",H15726*About!$B$99,H15726))</f>
        <v>0.13578369855880706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35">
      <c r="A15727" s="165" t="s">
        <v>425</v>
      </c>
      <c r="B15727" s="165" t="s">
        <v>85</v>
      </c>
      <c r="C15727" s="165">
        <v>2040</v>
      </c>
      <c r="D15727" s="165" t="s">
        <v>215</v>
      </c>
      <c r="E15727" s="165" t="s">
        <v>216</v>
      </c>
      <c r="F15727" s="165" t="s">
        <v>426</v>
      </c>
      <c r="G15727" s="165">
        <v>14</v>
      </c>
      <c r="H15727" s="165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36">
        <f>IF(OR(B15727="GAS",B15727="COL",B15727="LAN",B15727="RICE"),H15727*About!$B$98,IF(B15727="CROP",H15727*About!$B$99,H15727))</f>
        <v>3.8247240334749605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35">
      <c r="A15728" s="165" t="s">
        <v>425</v>
      </c>
      <c r="B15728" s="165" t="s">
        <v>85</v>
      </c>
      <c r="C15728" s="165">
        <v>2040</v>
      </c>
      <c r="D15728" s="165" t="s">
        <v>215</v>
      </c>
      <c r="E15728" s="165" t="s">
        <v>216</v>
      </c>
      <c r="F15728" s="165" t="s">
        <v>430</v>
      </c>
      <c r="G15728" s="165">
        <v>14</v>
      </c>
      <c r="H15728" s="165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36">
        <f>IF(OR(B15728="GAS",B15728="COL",B15728="LAN",B15728="RICE"),H15728*About!$B$98,IF(B15728="CROP",H15728*About!$B$99,H15728))</f>
        <v>2.51507384236864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35">
      <c r="A15729" s="165" t="s">
        <v>425</v>
      </c>
      <c r="B15729" s="165" t="s">
        <v>85</v>
      </c>
      <c r="C15729" s="165">
        <v>2040</v>
      </c>
      <c r="D15729" s="165" t="s">
        <v>215</v>
      </c>
      <c r="E15729" s="165" t="s">
        <v>216</v>
      </c>
      <c r="F15729" s="165" t="s">
        <v>428</v>
      </c>
      <c r="G15729" s="165">
        <v>15</v>
      </c>
      <c r="H15729" s="165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36">
        <f>IF(OR(B15729="GAS",B15729="COL",B15729="LAN",B15729="RICE"),H15729*About!$B$98,IF(B15729="CROP",H15729*About!$B$99,H15729))</f>
        <v>6.3354824204000008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35">
      <c r="A15730" s="165" t="s">
        <v>425</v>
      </c>
      <c r="B15730" s="165" t="s">
        <v>85</v>
      </c>
      <c r="C15730" s="165">
        <v>2040</v>
      </c>
      <c r="D15730" s="165" t="s">
        <v>215</v>
      </c>
      <c r="E15730" s="165" t="s">
        <v>216</v>
      </c>
      <c r="F15730" s="165" t="s">
        <v>426</v>
      </c>
      <c r="G15730" s="165">
        <v>15</v>
      </c>
      <c r="H15730" s="165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36">
        <f>IF(OR(B15730="GAS",B15730="COL",B15730="LAN",B15730="RICE"),H15730*About!$B$98,IF(B15730="CROP",H15730*About!$B$99,H15730))</f>
        <v>1.481976613402365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35">
      <c r="A15731" s="165" t="s">
        <v>425</v>
      </c>
      <c r="B15731" s="165" t="s">
        <v>85</v>
      </c>
      <c r="C15731" s="165">
        <v>2040</v>
      </c>
      <c r="D15731" s="165" t="s">
        <v>215</v>
      </c>
      <c r="E15731" s="165" t="s">
        <v>216</v>
      </c>
      <c r="F15731" s="165" t="s">
        <v>430</v>
      </c>
      <c r="G15731" s="165">
        <v>15</v>
      </c>
      <c r="H15731" s="165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36">
        <f>IF(OR(B15731="GAS",B15731="COL",B15731="LAN",B15731="RICE"),H15731*About!$B$98,IF(B15731="CROP",H15731*About!$B$99,H15731))</f>
        <v>2.4294404545801602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35">
      <c r="A15732" s="165" t="s">
        <v>425</v>
      </c>
      <c r="B15732" s="165" t="s">
        <v>85</v>
      </c>
      <c r="C15732" s="165">
        <v>2040</v>
      </c>
      <c r="D15732" s="165" t="s">
        <v>215</v>
      </c>
      <c r="E15732" s="165" t="s">
        <v>216</v>
      </c>
      <c r="F15732" s="165" t="s">
        <v>429</v>
      </c>
      <c r="G15732" s="165">
        <v>15</v>
      </c>
      <c r="H15732" s="165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36">
        <f>IF(OR(B15732="GAS",B15732="COL",B15732="LAN",B15732="RICE"),H15732*About!$B$98,IF(B15732="CROP",H15732*About!$B$99,H15732))</f>
        <v>0.1277745699882501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35">
      <c r="A15733" s="165" t="s">
        <v>425</v>
      </c>
      <c r="B15733" s="165" t="s">
        <v>85</v>
      </c>
      <c r="C15733" s="165">
        <v>2040</v>
      </c>
      <c r="D15733" s="165" t="s">
        <v>215</v>
      </c>
      <c r="E15733" s="165" t="s">
        <v>216</v>
      </c>
      <c r="F15733" s="165" t="s">
        <v>428</v>
      </c>
      <c r="G15733" s="165">
        <v>16</v>
      </c>
      <c r="H15733" s="165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36">
        <f>IF(OR(B15733="GAS",B15733="COL",B15733="LAN",B15733="RICE"),H15733*About!$B$98,IF(B15733="CROP",H15733*About!$B$99,H15733))</f>
        <v>1.4068627590314083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35">
      <c r="A15734" s="165" t="s">
        <v>425</v>
      </c>
      <c r="B15734" s="165" t="s">
        <v>85</v>
      </c>
      <c r="C15734" s="165">
        <v>2040</v>
      </c>
      <c r="D15734" s="165" t="s">
        <v>215</v>
      </c>
      <c r="E15734" s="165" t="s">
        <v>216</v>
      </c>
      <c r="F15734" s="165" t="s">
        <v>429</v>
      </c>
      <c r="G15734" s="165">
        <v>16</v>
      </c>
      <c r="H15734" s="165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36">
        <f>IF(OR(B15734="GAS",B15734="COL",B15734="LAN",B15734="RICE"),H15734*About!$B$98,IF(B15734="CROP",H15734*About!$B$99,H15734))</f>
        <v>0.56474717374890981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35">
      <c r="A15735" s="165" t="s">
        <v>425</v>
      </c>
      <c r="B15735" s="165" t="s">
        <v>85</v>
      </c>
      <c r="C15735" s="165">
        <v>2040</v>
      </c>
      <c r="D15735" s="165" t="s">
        <v>215</v>
      </c>
      <c r="E15735" s="165" t="s">
        <v>216</v>
      </c>
      <c r="F15735" s="165" t="s">
        <v>430</v>
      </c>
      <c r="G15735" s="165">
        <v>16</v>
      </c>
      <c r="H15735" s="165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36">
        <f>IF(OR(B15735="GAS",B15735="COL",B15735="LAN",B15735="RICE"),H15735*About!$B$98,IF(B15735="CROP",H15735*About!$B$99,H15735))</f>
        <v>4.6144380699838404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35">
      <c r="A15736" s="165" t="s">
        <v>425</v>
      </c>
      <c r="B15736" s="165" t="s">
        <v>85</v>
      </c>
      <c r="C15736" s="165">
        <v>2040</v>
      </c>
      <c r="D15736" s="165" t="s">
        <v>215</v>
      </c>
      <c r="E15736" s="165" t="s">
        <v>216</v>
      </c>
      <c r="F15736" s="165" t="s">
        <v>430</v>
      </c>
      <c r="G15736" s="165">
        <v>17</v>
      </c>
      <c r="H15736" s="165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36">
        <f>IF(OR(B15736="GAS",B15736="COL",B15736="LAN",B15736="RICE"),H15736*About!$B$98,IF(B15736="CROP",H15736*About!$B$99,H15736))</f>
        <v>2.29324386455136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35">
      <c r="A15737" s="165" t="s">
        <v>425</v>
      </c>
      <c r="B15737" s="165" t="s">
        <v>85</v>
      </c>
      <c r="C15737" s="165">
        <v>2040</v>
      </c>
      <c r="D15737" s="165" t="s">
        <v>215</v>
      </c>
      <c r="E15737" s="165" t="s">
        <v>216</v>
      </c>
      <c r="F15737" s="165" t="s">
        <v>428</v>
      </c>
      <c r="G15737" s="165">
        <v>17</v>
      </c>
      <c r="H15737" s="165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36">
        <f>IF(OR(B15737="GAS",B15737="COL",B15737="LAN",B15737="RICE"),H15737*About!$B$98,IF(B15737="CROP",H15737*About!$B$99,H15737))</f>
        <v>1.0915205604396802E-3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35">
      <c r="A15738" s="165" t="s">
        <v>425</v>
      </c>
      <c r="B15738" s="165" t="s">
        <v>85</v>
      </c>
      <c r="C15738" s="165">
        <v>2040</v>
      </c>
      <c r="D15738" s="165" t="s">
        <v>215</v>
      </c>
      <c r="E15738" s="165" t="s">
        <v>216</v>
      </c>
      <c r="F15738" s="165" t="s">
        <v>428</v>
      </c>
      <c r="G15738" s="165">
        <v>18</v>
      </c>
      <c r="H15738" s="165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36">
        <f>IF(OR(B15738="GAS",B15738="COL",B15738="LAN",B15738="RICE"),H15738*About!$B$98,IF(B15738="CROP",H15738*About!$B$99,H15738))</f>
        <v>2.6500448118894405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35">
      <c r="A15739" s="165" t="s">
        <v>425</v>
      </c>
      <c r="B15739" s="165" t="s">
        <v>85</v>
      </c>
      <c r="C15739" s="165">
        <v>2040</v>
      </c>
      <c r="D15739" s="165" t="s">
        <v>215</v>
      </c>
      <c r="E15739" s="165" t="s">
        <v>216</v>
      </c>
      <c r="F15739" s="165" t="s">
        <v>430</v>
      </c>
      <c r="G15739" s="165">
        <v>18</v>
      </c>
      <c r="H15739" s="165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36">
        <f>IF(OR(B15739="GAS",B15739="COL",B15739="LAN",B15739="RICE"),H15739*About!$B$98,IF(B15739="CROP",H15739*About!$B$99,H15739))</f>
        <v>2.1832866361364803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35">
      <c r="A15740" s="165" t="s">
        <v>425</v>
      </c>
      <c r="B15740" s="165" t="s">
        <v>85</v>
      </c>
      <c r="C15740" s="165">
        <v>2040</v>
      </c>
      <c r="D15740" s="165" t="s">
        <v>215</v>
      </c>
      <c r="E15740" s="165" t="s">
        <v>216</v>
      </c>
      <c r="F15740" s="165" t="s">
        <v>426</v>
      </c>
      <c r="G15740" s="165">
        <v>18</v>
      </c>
      <c r="H15740" s="165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36">
        <f>IF(OR(B15740="GAS",B15740="COL",B15740="LAN",B15740="RICE"),H15740*About!$B$98,IF(B15740="CROP",H15740*About!$B$99,H15740))</f>
        <v>3.4219846129417762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35">
      <c r="A15741" s="165" t="s">
        <v>425</v>
      </c>
      <c r="B15741" s="165" t="s">
        <v>85</v>
      </c>
      <c r="C15741" s="165">
        <v>2040</v>
      </c>
      <c r="D15741" s="165" t="s">
        <v>215</v>
      </c>
      <c r="E15741" s="165" t="s">
        <v>216</v>
      </c>
      <c r="F15741" s="165" t="s">
        <v>428</v>
      </c>
      <c r="G15741" s="165">
        <v>19</v>
      </c>
      <c r="H15741" s="165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36">
        <f>IF(OR(B15741="GAS",B15741="COL",B15741="LAN",B15741="RICE"),H15741*About!$B$98,IF(B15741="CROP",H15741*About!$B$99,H15741))</f>
        <v>4.9445142969488007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35">
      <c r="A15742" s="165" t="s">
        <v>425</v>
      </c>
      <c r="B15742" s="165" t="s">
        <v>85</v>
      </c>
      <c r="C15742" s="165">
        <v>2040</v>
      </c>
      <c r="D15742" s="165" t="s">
        <v>215</v>
      </c>
      <c r="E15742" s="165" t="s">
        <v>216</v>
      </c>
      <c r="F15742" s="165" t="s">
        <v>429</v>
      </c>
      <c r="G15742" s="165">
        <v>19</v>
      </c>
      <c r="H15742" s="165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36">
        <f>IF(OR(B15742="GAS",B15742="COL",B15742="LAN",B15742="RICE"),H15742*About!$B$98,IF(B15742="CROP",H15742*About!$B$99,H15742))</f>
        <v>1.2964939177036337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35">
      <c r="A15743" s="165" t="s">
        <v>425</v>
      </c>
      <c r="B15743" s="165" t="s">
        <v>85</v>
      </c>
      <c r="C15743" s="165">
        <v>2040</v>
      </c>
      <c r="D15743" s="165" t="s">
        <v>215</v>
      </c>
      <c r="E15743" s="165" t="s">
        <v>216</v>
      </c>
      <c r="F15743" s="165" t="s">
        <v>426</v>
      </c>
      <c r="G15743" s="165">
        <v>19</v>
      </c>
      <c r="H15743" s="165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36">
        <f>IF(OR(B15743="GAS",B15743="COL",B15743="LAN",B15743="RICE"),H15743*About!$B$98,IF(B15743="CROP",H15743*About!$B$99,H15743))</f>
        <v>9.8789164423942737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35">
      <c r="A15744" s="165" t="s">
        <v>425</v>
      </c>
      <c r="B15744" s="165" t="s">
        <v>85</v>
      </c>
      <c r="C15744" s="165">
        <v>2040</v>
      </c>
      <c r="D15744" s="165" t="s">
        <v>215</v>
      </c>
      <c r="E15744" s="165" t="s">
        <v>216</v>
      </c>
      <c r="F15744" s="165" t="s">
        <v>430</v>
      </c>
      <c r="G15744" s="165">
        <v>20</v>
      </c>
      <c r="H15744" s="165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36">
        <f>IF(OR(B15744="GAS",B15744="COL",B15744="LAN",B15744="RICE"),H15744*About!$B$98,IF(B15744="CROP",H15744*About!$B$99,H15744))</f>
        <v>4.2054390534755203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35">
      <c r="A15745" s="165" t="s">
        <v>425</v>
      </c>
      <c r="B15745" s="165" t="s">
        <v>85</v>
      </c>
      <c r="C15745" s="165">
        <v>2040</v>
      </c>
      <c r="D15745" s="165" t="s">
        <v>215</v>
      </c>
      <c r="E15745" s="165" t="s">
        <v>216</v>
      </c>
      <c r="F15745" s="165" t="s">
        <v>428</v>
      </c>
      <c r="G15745" s="165">
        <v>20</v>
      </c>
      <c r="H15745" s="165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36">
        <f>IF(OR(B15745="GAS",B15745="COL",B15745="LAN",B15745="RICE"),H15745*About!$B$98,IF(B15745="CROP",H15745*About!$B$99,H15745))</f>
        <v>6.9076819345352005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35">
      <c r="A15746" s="165" t="s">
        <v>425</v>
      </c>
      <c r="B15746" s="165" t="s">
        <v>85</v>
      </c>
      <c r="C15746" s="165">
        <v>2040</v>
      </c>
      <c r="D15746" s="165" t="s">
        <v>215</v>
      </c>
      <c r="E15746" s="165" t="s">
        <v>216</v>
      </c>
      <c r="F15746" s="165" t="s">
        <v>426</v>
      </c>
      <c r="G15746" s="165">
        <v>20</v>
      </c>
      <c r="H15746" s="165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36">
        <f>IF(OR(B15746="GAS",B15746="COL",B15746="LAN",B15746="RICE"),H15746*About!$B$98,IF(B15746="CROP",H15746*About!$B$99,H15746))</f>
        <v>3.2390096411108803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35">
      <c r="A15747" s="165" t="s">
        <v>425</v>
      </c>
      <c r="B15747" s="165" t="s">
        <v>85</v>
      </c>
      <c r="C15747" s="165">
        <v>2040</v>
      </c>
      <c r="D15747" s="165" t="s">
        <v>215</v>
      </c>
      <c r="E15747" s="165" t="s">
        <v>216</v>
      </c>
      <c r="F15747" s="165" t="s">
        <v>426</v>
      </c>
      <c r="G15747" s="165">
        <v>21</v>
      </c>
      <c r="H15747" s="165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36">
        <f>IF(OR(B15747="GAS",B15747="COL",B15747="LAN",B15747="RICE"),H15747*About!$B$98,IF(B15747="CROP",H15747*About!$B$99,H15747))</f>
        <v>3.1028807535768005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35">
      <c r="A15748" s="165" t="s">
        <v>425</v>
      </c>
      <c r="B15748" s="165" t="s">
        <v>85</v>
      </c>
      <c r="C15748" s="165">
        <v>2040</v>
      </c>
      <c r="D15748" s="165" t="s">
        <v>215</v>
      </c>
      <c r="E15748" s="165" t="s">
        <v>216</v>
      </c>
      <c r="F15748" s="165" t="s">
        <v>428</v>
      </c>
      <c r="G15748" s="165">
        <v>21</v>
      </c>
      <c r="H15748" s="165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36">
        <f>IF(OR(B15748="GAS",B15748="COL",B15748="LAN",B15748="RICE"),H15748*About!$B$98,IF(B15748="CROP",H15748*About!$B$99,H15748))</f>
        <v>2.1832866361364803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35">
      <c r="A15749" s="165" t="s">
        <v>425</v>
      </c>
      <c r="B15749" s="165" t="s">
        <v>85</v>
      </c>
      <c r="C15749" s="165">
        <v>2040</v>
      </c>
      <c r="D15749" s="165" t="s">
        <v>215</v>
      </c>
      <c r="E15749" s="165" t="s">
        <v>216</v>
      </c>
      <c r="F15749" s="165" t="s">
        <v>430</v>
      </c>
      <c r="G15749" s="165">
        <v>21</v>
      </c>
      <c r="H15749" s="165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36">
        <f>IF(OR(B15749="GAS",B15749="COL",B15749="LAN",B15749="RICE"),H15749*About!$B$98,IF(B15749="CROP",H15749*About!$B$99,H15749))</f>
        <v>4.1284379782150404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35">
      <c r="A15750" s="165" t="s">
        <v>425</v>
      </c>
      <c r="B15750" s="165" t="s">
        <v>85</v>
      </c>
      <c r="C15750" s="165">
        <v>2040</v>
      </c>
      <c r="D15750" s="165" t="s">
        <v>215</v>
      </c>
      <c r="E15750" s="165" t="s">
        <v>216</v>
      </c>
      <c r="F15750" s="165" t="s">
        <v>430</v>
      </c>
      <c r="G15750" s="165">
        <v>22</v>
      </c>
      <c r="H15750" s="165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36">
        <f>IF(OR(B15750="GAS",B15750="COL",B15750="LAN",B15750="RICE"),H15750*About!$B$98,IF(B15750="CROP",H15750*About!$B$99,H15750))</f>
        <v>2.0241728983817601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35">
      <c r="A15751" s="165" t="s">
        <v>425</v>
      </c>
      <c r="B15751" s="165" t="s">
        <v>85</v>
      </c>
      <c r="C15751" s="165">
        <v>2040</v>
      </c>
      <c r="D15751" s="165" t="s">
        <v>215</v>
      </c>
      <c r="E15751" s="165" t="s">
        <v>216</v>
      </c>
      <c r="F15751" s="165" t="s">
        <v>428</v>
      </c>
      <c r="G15751" s="165">
        <v>22</v>
      </c>
      <c r="H15751" s="165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36">
        <f>IF(OR(B15751="GAS",B15751="COL",B15751="LAN",B15751="RICE"),H15751*About!$B$98,IF(B15751="CROP",H15751*About!$B$99,H15751))</f>
        <v>6.2788385432214404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35">
      <c r="A15752" s="165" t="s">
        <v>425</v>
      </c>
      <c r="B15752" s="165" t="s">
        <v>85</v>
      </c>
      <c r="C15752" s="165">
        <v>2040</v>
      </c>
      <c r="D15752" s="165" t="s">
        <v>215</v>
      </c>
      <c r="E15752" s="165" t="s">
        <v>216</v>
      </c>
      <c r="F15752" s="165" t="s">
        <v>429</v>
      </c>
      <c r="G15752" s="165">
        <v>22</v>
      </c>
      <c r="H15752" s="165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36">
        <f>IF(OR(B15752="GAS",B15752="COL",B15752="LAN",B15752="RICE"),H15752*About!$B$98,IF(B15752="CROP",H15752*About!$B$99,H15752))</f>
        <v>4.1093282401561603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35">
      <c r="A15753" s="165" t="s">
        <v>425</v>
      </c>
      <c r="B15753" s="165" t="s">
        <v>85</v>
      </c>
      <c r="C15753" s="165">
        <v>2040</v>
      </c>
      <c r="D15753" s="165" t="s">
        <v>215</v>
      </c>
      <c r="E15753" s="165" t="s">
        <v>216</v>
      </c>
      <c r="F15753" s="165" t="s">
        <v>426</v>
      </c>
      <c r="G15753" s="165">
        <v>23</v>
      </c>
      <c r="H15753" s="165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36">
        <f>IF(OR(B15753="GAS",B15753="COL",B15753="LAN",B15753="RICE"),H15753*About!$B$98,IF(B15753="CROP",H15753*About!$B$99,H15753))</f>
        <v>3.0097914859652645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35">
      <c r="A15754" s="165" t="s">
        <v>425</v>
      </c>
      <c r="B15754" s="165" t="s">
        <v>85</v>
      </c>
      <c r="C15754" s="165">
        <v>2040</v>
      </c>
      <c r="D15754" s="165" t="s">
        <v>215</v>
      </c>
      <c r="E15754" s="165" t="s">
        <v>216</v>
      </c>
      <c r="F15754" s="165" t="s">
        <v>428</v>
      </c>
      <c r="G15754" s="165">
        <v>23</v>
      </c>
      <c r="H15754" s="165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36">
        <f>IF(OR(B15754="GAS",B15754="COL",B15754="LAN",B15754="RICE"),H15754*About!$B$98,IF(B15754="CROP",H15754*About!$B$99,H15754))</f>
        <v>4.0792113868520004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35">
      <c r="A15755" s="165" t="s">
        <v>425</v>
      </c>
      <c r="B15755" s="165" t="s">
        <v>85</v>
      </c>
      <c r="C15755" s="165">
        <v>2040</v>
      </c>
      <c r="D15755" s="165" t="s">
        <v>215</v>
      </c>
      <c r="E15755" s="165" t="s">
        <v>216</v>
      </c>
      <c r="F15755" s="165" t="s">
        <v>426</v>
      </c>
      <c r="G15755" s="165">
        <v>24</v>
      </c>
      <c r="H15755" s="165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36">
        <f>IF(OR(B15755="GAS",B15755="COL",B15755="LAN",B15755="RICE"),H15755*About!$B$98,IF(B15755="CROP",H15755*About!$B$99,H15755))</f>
        <v>2.9256990551948321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35">
      <c r="A15756" s="165" t="s">
        <v>425</v>
      </c>
      <c r="B15756" s="165" t="s">
        <v>85</v>
      </c>
      <c r="C15756" s="165">
        <v>2040</v>
      </c>
      <c r="D15756" s="165" t="s">
        <v>215</v>
      </c>
      <c r="E15756" s="165" t="s">
        <v>216</v>
      </c>
      <c r="F15756" s="165" t="s">
        <v>428</v>
      </c>
      <c r="G15756" s="165">
        <v>24</v>
      </c>
      <c r="H15756" s="165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36">
        <f>IF(OR(B15756="GAS",B15756="COL",B15756="LAN",B15756="RICE"),H15756*About!$B$98,IF(B15756="CROP",H15756*About!$B$99,H15756))</f>
        <v>1.9011025084184004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35">
      <c r="A15757" s="165" t="s">
        <v>425</v>
      </c>
      <c r="B15757" s="165" t="s">
        <v>85</v>
      </c>
      <c r="C15757" s="165">
        <v>2040</v>
      </c>
      <c r="D15757" s="165" t="s">
        <v>215</v>
      </c>
      <c r="E15757" s="165" t="s">
        <v>216</v>
      </c>
      <c r="F15757" s="165" t="s">
        <v>426</v>
      </c>
      <c r="G15757" s="165">
        <v>25</v>
      </c>
      <c r="H15757" s="165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36">
        <f>IF(OR(B15757="GAS",B15757="COL",B15757="LAN",B15757="RICE"),H15757*About!$B$98,IF(B15757="CROP",H15757*About!$B$99,H15757))</f>
        <v>2.8626262769102882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35">
      <c r="A15758" s="165" t="s">
        <v>425</v>
      </c>
      <c r="B15758" s="165" t="s">
        <v>85</v>
      </c>
      <c r="C15758" s="165">
        <v>2040</v>
      </c>
      <c r="D15758" s="165" t="s">
        <v>215</v>
      </c>
      <c r="E15758" s="165" t="s">
        <v>216</v>
      </c>
      <c r="F15758" s="165" t="s">
        <v>430</v>
      </c>
      <c r="G15758" s="165">
        <v>25</v>
      </c>
      <c r="H15758" s="165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36">
        <f>IF(OR(B15758="GAS",B15758="COL",B15758="LAN",B15758="RICE"),H15758*About!$B$98,IF(B15758="CROP",H15758*About!$B$99,H15758))</f>
        <v>1.9011025084184004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35">
      <c r="A15759" s="165" t="s">
        <v>425</v>
      </c>
      <c r="B15759" s="165" t="s">
        <v>85</v>
      </c>
      <c r="C15759" s="165">
        <v>2040</v>
      </c>
      <c r="D15759" s="165" t="s">
        <v>215</v>
      </c>
      <c r="E15759" s="165" t="s">
        <v>216</v>
      </c>
      <c r="F15759" s="165" t="s">
        <v>429</v>
      </c>
      <c r="G15759" s="165">
        <v>25</v>
      </c>
      <c r="H15759" s="165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36">
        <f>IF(OR(B15759="GAS",B15759="COL",B15759="LAN",B15759="RICE"),H15759*About!$B$98,IF(B15759="CROP",H15759*About!$B$99,H15759))</f>
        <v>1.349817171692853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35">
      <c r="A15760" s="165" t="s">
        <v>425</v>
      </c>
      <c r="B15760" s="165" t="s">
        <v>85</v>
      </c>
      <c r="C15760" s="165">
        <v>2040</v>
      </c>
      <c r="D15760" s="165" t="s">
        <v>215</v>
      </c>
      <c r="E15760" s="165" t="s">
        <v>216</v>
      </c>
      <c r="F15760" s="165" t="s">
        <v>428</v>
      </c>
      <c r="G15760" s="165">
        <v>25</v>
      </c>
      <c r="H15760" s="165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36">
        <f>IF(OR(B15760="GAS",B15760="COL",B15760="LAN",B15760="RICE"),H15760*About!$B$98,IF(B15760="CROP",H15760*About!$B$99,H15760))</f>
        <v>5.4882869124417606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35">
      <c r="A15761" s="165" t="s">
        <v>425</v>
      </c>
      <c r="B15761" s="165" t="s">
        <v>85</v>
      </c>
      <c r="C15761" s="165">
        <v>2040</v>
      </c>
      <c r="D15761" s="165" t="s">
        <v>215</v>
      </c>
      <c r="E15761" s="165" t="s">
        <v>216</v>
      </c>
      <c r="F15761" s="165" t="s">
        <v>426</v>
      </c>
      <c r="G15761" s="165">
        <v>26</v>
      </c>
      <c r="H15761" s="165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36">
        <f>IF(OR(B15761="GAS",B15761="COL",B15761="LAN",B15761="RICE"),H15761*About!$B$98,IF(B15761="CROP",H15761*About!$B$99,H15761))</f>
        <v>2.7725877612829763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35">
      <c r="A15762" s="165" t="s">
        <v>425</v>
      </c>
      <c r="B15762" s="165" t="s">
        <v>85</v>
      </c>
      <c r="C15762" s="165">
        <v>2040</v>
      </c>
      <c r="D15762" s="165" t="s">
        <v>215</v>
      </c>
      <c r="E15762" s="165" t="s">
        <v>216</v>
      </c>
      <c r="F15762" s="165" t="s">
        <v>428</v>
      </c>
      <c r="G15762" s="165">
        <v>26</v>
      </c>
      <c r="H15762" s="165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36">
        <f>IF(OR(B15762="GAS",B15762="COL",B15762="LAN",B15762="RICE"),H15762*About!$B$98,IF(B15762="CROP",H15762*About!$B$99,H15762))</f>
        <v>1.7994498368347202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35">
      <c r="A15763" s="165" t="s">
        <v>425</v>
      </c>
      <c r="B15763" s="165" t="s">
        <v>85</v>
      </c>
      <c r="C15763" s="165">
        <v>2040</v>
      </c>
      <c r="D15763" s="165" t="s">
        <v>215</v>
      </c>
      <c r="E15763" s="165" t="s">
        <v>216</v>
      </c>
      <c r="F15763" s="165" t="s">
        <v>430</v>
      </c>
      <c r="G15763" s="165">
        <v>27</v>
      </c>
      <c r="H15763" s="165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36">
        <f>IF(OR(B15763="GAS",B15763="COL",B15763="LAN",B15763="RICE"),H15763*About!$B$98,IF(B15763="CROP",H15763*About!$B$99,H15763))</f>
        <v>5.4882869124417606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35">
      <c r="A15764" s="165" t="s">
        <v>425</v>
      </c>
      <c r="B15764" s="165" t="s">
        <v>85</v>
      </c>
      <c r="C15764" s="165">
        <v>2040</v>
      </c>
      <c r="D15764" s="165" t="s">
        <v>215</v>
      </c>
      <c r="E15764" s="165" t="s">
        <v>216</v>
      </c>
      <c r="F15764" s="165" t="s">
        <v>428</v>
      </c>
      <c r="G15764" s="165">
        <v>27</v>
      </c>
      <c r="H15764" s="165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36">
        <f>IF(OR(B15764="GAS",B15764="COL",B15764="LAN",B15764="RICE"),H15764*About!$B$98,IF(B15764="CROP",H15764*About!$B$99,H15764))</f>
        <v>1.723822532221440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35">
      <c r="A15765" s="165" t="s">
        <v>425</v>
      </c>
      <c r="B15765" s="165" t="s">
        <v>85</v>
      </c>
      <c r="C15765" s="165">
        <v>2040</v>
      </c>
      <c r="D15765" s="165" t="s">
        <v>215</v>
      </c>
      <c r="E15765" s="165" t="s">
        <v>216</v>
      </c>
      <c r="F15765" s="165" t="s">
        <v>426</v>
      </c>
      <c r="G15765" s="165">
        <v>28</v>
      </c>
      <c r="H15765" s="165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36">
        <f>IF(OR(B15765="GAS",B15765="COL",B15765="LAN",B15765="RICE"),H15765*About!$B$98,IF(B15765="CROP",H15765*About!$B$99,H15765))</f>
        <v>2.667905166745167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35">
      <c r="A15766" s="165" t="s">
        <v>425</v>
      </c>
      <c r="B15766" s="165" t="s">
        <v>85</v>
      </c>
      <c r="C15766" s="165">
        <v>2040</v>
      </c>
      <c r="D15766" s="165" t="s">
        <v>215</v>
      </c>
      <c r="E15766" s="165" t="s">
        <v>216</v>
      </c>
      <c r="F15766" s="165" t="s">
        <v>428</v>
      </c>
      <c r="G15766" s="165">
        <v>28</v>
      </c>
      <c r="H15766" s="165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36">
        <f>IF(OR(B15766="GAS",B15766="COL",B15766="LAN",B15766="RICE"),H15766*About!$B$98,IF(B15766="CROP",H15766*About!$B$99,H15766))</f>
        <v>3.2974946545441601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35">
      <c r="A15767" s="165" t="s">
        <v>425</v>
      </c>
      <c r="B15767" s="165" t="s">
        <v>85</v>
      </c>
      <c r="C15767" s="165">
        <v>2040</v>
      </c>
      <c r="D15767" s="165" t="s">
        <v>215</v>
      </c>
      <c r="E15767" s="165" t="s">
        <v>216</v>
      </c>
      <c r="F15767" s="165" t="s">
        <v>430</v>
      </c>
      <c r="G15767" s="165">
        <v>28</v>
      </c>
      <c r="H15767" s="165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36">
        <f>IF(OR(B15767="GAS",B15767="COL",B15767="LAN",B15767="RICE"),H15767*About!$B$98,IF(B15767="CROP",H15767*About!$B$99,H15767))</f>
        <v>1.7994498368347202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35">
      <c r="A15768" s="165" t="s">
        <v>425</v>
      </c>
      <c r="B15768" s="165" t="s">
        <v>85</v>
      </c>
      <c r="C15768" s="165">
        <v>2040</v>
      </c>
      <c r="D15768" s="165" t="s">
        <v>215</v>
      </c>
      <c r="E15768" s="165" t="s">
        <v>216</v>
      </c>
      <c r="F15768" s="165" t="s">
        <v>426</v>
      </c>
      <c r="G15768" s="165">
        <v>29</v>
      </c>
      <c r="H15768" s="165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36">
        <f>IF(OR(B15768="GAS",B15768="COL",B15768="LAN",B15768="RICE"),H15768*About!$B$98,IF(B15768="CROP",H15768*About!$B$99,H15768))</f>
        <v>5.2418198436498722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35">
      <c r="A15769" s="165" t="s">
        <v>425</v>
      </c>
      <c r="B15769" s="165" t="s">
        <v>85</v>
      </c>
      <c r="C15769" s="165">
        <v>2040</v>
      </c>
      <c r="D15769" s="165" t="s">
        <v>215</v>
      </c>
      <c r="E15769" s="165" t="s">
        <v>216</v>
      </c>
      <c r="F15769" s="165" t="s">
        <v>428</v>
      </c>
      <c r="G15769" s="165">
        <v>29</v>
      </c>
      <c r="H15769" s="165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36">
        <f>IF(OR(B15769="GAS",B15769="COL",B15769="LAN",B15769="RICE"),H15769*About!$B$98,IF(B15769="CROP",H15769*About!$B$99,H15769))</f>
        <v>1.5903478953992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35">
      <c r="A15770" s="165" t="s">
        <v>425</v>
      </c>
      <c r="B15770" s="165" t="s">
        <v>85</v>
      </c>
      <c r="C15770" s="165">
        <v>2040</v>
      </c>
      <c r="D15770" s="165" t="s">
        <v>215</v>
      </c>
      <c r="E15770" s="165" t="s">
        <v>216</v>
      </c>
      <c r="F15770" s="165" t="s">
        <v>428</v>
      </c>
      <c r="G15770" s="165">
        <v>30</v>
      </c>
      <c r="H15770" s="165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36">
        <f>IF(OR(B15770="GAS",B15770="COL",B15770="LAN",B15770="RICE"),H15770*About!$B$98,IF(B15770="CROP",H15770*About!$B$99,H15770))</f>
        <v>1.5403266064827203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35">
      <c r="A15771" s="165" t="s">
        <v>425</v>
      </c>
      <c r="B15771" s="165" t="s">
        <v>85</v>
      </c>
      <c r="C15771" s="165">
        <v>2040</v>
      </c>
      <c r="D15771" s="165" t="s">
        <v>215</v>
      </c>
      <c r="E15771" s="165" t="s">
        <v>216</v>
      </c>
      <c r="F15771" s="165" t="s">
        <v>426</v>
      </c>
      <c r="G15771" s="165">
        <v>30</v>
      </c>
      <c r="H15771" s="165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36">
        <f>IF(OR(B15771="GAS",B15771="COL",B15771="LAN",B15771="RICE"),H15771*About!$B$98,IF(B15771="CROP",H15771*About!$B$99,H15771))</f>
        <v>2.5573599338532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35">
      <c r="A15772" s="165" t="s">
        <v>425</v>
      </c>
      <c r="B15772" s="165" t="s">
        <v>85</v>
      </c>
      <c r="C15772" s="165">
        <v>2040</v>
      </c>
      <c r="D15772" s="165" t="s">
        <v>215</v>
      </c>
      <c r="E15772" s="165" t="s">
        <v>216</v>
      </c>
      <c r="F15772" s="165" t="s">
        <v>426</v>
      </c>
      <c r="G15772" s="165">
        <v>31</v>
      </c>
      <c r="H15772" s="165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36">
        <f>IF(OR(B15772="GAS",B15772="COL",B15772="LAN",B15772="RICE"),H15772*About!$B$98,IF(B15772="CROP",H15772*About!$B$99,H15772))</f>
        <v>2.5001610070467524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35">
      <c r="A15773" s="165" t="s">
        <v>425</v>
      </c>
      <c r="B15773" s="165" t="s">
        <v>85</v>
      </c>
      <c r="C15773" s="165">
        <v>2040</v>
      </c>
      <c r="D15773" s="165" t="s">
        <v>215</v>
      </c>
      <c r="E15773" s="165" t="s">
        <v>216</v>
      </c>
      <c r="F15773" s="165" t="s">
        <v>428</v>
      </c>
      <c r="G15773" s="165">
        <v>31</v>
      </c>
      <c r="H15773" s="165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36">
        <f>IF(OR(B15773="GAS",B15773="COL",B15773="LAN",B15773="RICE"),H15773*About!$B$98,IF(B15773="CROP",H15773*About!$B$99,H15773))</f>
        <v>2.9421351151539204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35">
      <c r="A15774" s="165" t="s">
        <v>425</v>
      </c>
      <c r="B15774" s="165" t="s">
        <v>85</v>
      </c>
      <c r="C15774" s="165">
        <v>2040</v>
      </c>
      <c r="D15774" s="165" t="s">
        <v>215</v>
      </c>
      <c r="E15774" s="165" t="s">
        <v>216</v>
      </c>
      <c r="F15774" s="165" t="s">
        <v>430</v>
      </c>
      <c r="G15774" s="165">
        <v>31</v>
      </c>
      <c r="H15774" s="165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36">
        <f>IF(OR(B15774="GAS",B15774="COL",B15774="LAN",B15774="RICE"),H15774*About!$B$98,IF(B15774="CROP",H15774*About!$B$99,H15774))</f>
        <v>1.723822532221440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35">
      <c r="A15775" s="165" t="s">
        <v>425</v>
      </c>
      <c r="B15775" s="165" t="s">
        <v>85</v>
      </c>
      <c r="C15775" s="165">
        <v>2040</v>
      </c>
      <c r="D15775" s="165" t="s">
        <v>215</v>
      </c>
      <c r="E15775" s="165" t="s">
        <v>216</v>
      </c>
      <c r="F15775" s="165" t="s">
        <v>428</v>
      </c>
      <c r="G15775" s="165">
        <v>32</v>
      </c>
      <c r="H15775" s="165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36">
        <f>IF(OR(B15775="GAS",B15775="COL",B15775="LAN",B15775="RICE"),H15775*About!$B$98,IF(B15775="CROP",H15775*About!$B$99,H15775))</f>
        <v>2.87291200365904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35">
      <c r="A15776" s="165" t="s">
        <v>425</v>
      </c>
      <c r="B15776" s="165" t="s">
        <v>85</v>
      </c>
      <c r="C15776" s="165">
        <v>2040</v>
      </c>
      <c r="D15776" s="165" t="s">
        <v>215</v>
      </c>
      <c r="E15776" s="165" t="s">
        <v>216</v>
      </c>
      <c r="F15776" s="165" t="s">
        <v>428</v>
      </c>
      <c r="G15776" s="165">
        <v>33</v>
      </c>
      <c r="H15776" s="165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36">
        <f>IF(OR(B15776="GAS",B15776="COL",B15776="LAN",B15776="RICE"),H15776*About!$B$98,IF(B15776="CROP",H15776*About!$B$99,H15776))</f>
        <v>1.3889782829204804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35">
      <c r="A15777" s="165" t="s">
        <v>425</v>
      </c>
      <c r="B15777" s="165" t="s">
        <v>85</v>
      </c>
      <c r="C15777" s="165">
        <v>2040</v>
      </c>
      <c r="D15777" s="165" t="s">
        <v>215</v>
      </c>
      <c r="E15777" s="165" t="s">
        <v>216</v>
      </c>
      <c r="F15777" s="165" t="s">
        <v>430</v>
      </c>
      <c r="G15777" s="165">
        <v>33</v>
      </c>
      <c r="H15777" s="165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36">
        <f>IF(OR(B15777="GAS",B15777="COL",B15777="LAN",B15777="RICE"),H15777*About!$B$98,IF(B15777="CROP",H15777*About!$B$99,H15777))</f>
        <v>1.67210639920128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35">
      <c r="A15778" s="165" t="s">
        <v>425</v>
      </c>
      <c r="B15778" s="165" t="s">
        <v>85</v>
      </c>
      <c r="C15778" s="165">
        <v>2040</v>
      </c>
      <c r="D15778" s="165" t="s">
        <v>215</v>
      </c>
      <c r="E15778" s="165" t="s">
        <v>216</v>
      </c>
      <c r="F15778" s="165" t="s">
        <v>430</v>
      </c>
      <c r="G15778" s="165">
        <v>35</v>
      </c>
      <c r="H15778" s="165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36">
        <f>IF(OR(B15778="GAS",B15778="COL",B15778="LAN",B15778="RICE"),H15778*About!$B$98,IF(B15778="CROP",H15778*About!$B$99,H15778))</f>
        <v>1.62538825534288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35">
      <c r="A15779" s="165" t="s">
        <v>425</v>
      </c>
      <c r="B15779" s="165" t="s">
        <v>85</v>
      </c>
      <c r="C15779" s="165">
        <v>2040</v>
      </c>
      <c r="D15779" s="165" t="s">
        <v>215</v>
      </c>
      <c r="E15779" s="165" t="s">
        <v>216</v>
      </c>
      <c r="F15779" s="165" t="s">
        <v>430</v>
      </c>
      <c r="G15779" s="165">
        <v>36</v>
      </c>
      <c r="H15779" s="165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36">
        <f>IF(OR(B15779="GAS",B15779="COL",B15779="LAN",B15779="RICE"),H15779*About!$B$98,IF(B15779="CROP",H15779*About!$B$99,H15779))</f>
        <v>1.5903478953992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35">
      <c r="A15780" s="165" t="s">
        <v>425</v>
      </c>
      <c r="B15780" s="165" t="s">
        <v>85</v>
      </c>
      <c r="C15780" s="165">
        <v>2040</v>
      </c>
      <c r="D15780" s="165" t="s">
        <v>215</v>
      </c>
      <c r="E15780" s="165" t="s">
        <v>216</v>
      </c>
      <c r="F15780" s="165" t="s">
        <v>426</v>
      </c>
      <c r="G15780" s="165">
        <v>38</v>
      </c>
      <c r="H15780" s="165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36">
        <f>IF(OR(B15780="GAS",B15780="COL",B15780="LAN",B15780="RICE"),H15780*About!$B$98,IF(B15780="CROP",H15780*About!$B$99,H15780))</f>
        <v>2.1783983334898401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35">
      <c r="A15781" s="165" t="s">
        <v>425</v>
      </c>
      <c r="B15781" s="165" t="s">
        <v>85</v>
      </c>
      <c r="C15781" s="165">
        <v>2040</v>
      </c>
      <c r="D15781" s="165" t="s">
        <v>215</v>
      </c>
      <c r="E15781" s="165" t="s">
        <v>216</v>
      </c>
      <c r="F15781" s="165" t="s">
        <v>428</v>
      </c>
      <c r="G15781" s="165">
        <v>38</v>
      </c>
      <c r="H15781" s="165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36">
        <f>IF(OR(B15781="GAS",B15781="COL",B15781="LAN",B15781="RICE"),H15781*About!$B$98,IF(B15781="CROP",H15781*About!$B$99,H15781))</f>
        <v>2.4060386815113601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35">
      <c r="A15782" s="165" t="s">
        <v>425</v>
      </c>
      <c r="B15782" s="165" t="s">
        <v>85</v>
      </c>
      <c r="C15782" s="165">
        <v>2040</v>
      </c>
      <c r="D15782" s="165" t="s">
        <v>215</v>
      </c>
      <c r="E15782" s="165" t="s">
        <v>216</v>
      </c>
      <c r="F15782" s="165" t="s">
        <v>430</v>
      </c>
      <c r="G15782" s="165">
        <v>39</v>
      </c>
      <c r="H15782" s="165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36">
        <f>IF(OR(B15782="GAS",B15782="COL",B15782="LAN",B15782="RICE"),H15782*About!$B$98,IF(B15782="CROP",H15782*About!$B$99,H15782))</f>
        <v>1.5403266064827203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35">
      <c r="A15783" s="165" t="s">
        <v>425</v>
      </c>
      <c r="B15783" s="165" t="s">
        <v>85</v>
      </c>
      <c r="C15783" s="165">
        <v>2040</v>
      </c>
      <c r="D15783" s="165" t="s">
        <v>215</v>
      </c>
      <c r="E15783" s="165" t="s">
        <v>216</v>
      </c>
      <c r="F15783" s="165" t="s">
        <v>426</v>
      </c>
      <c r="G15783" s="165">
        <v>39</v>
      </c>
      <c r="H15783" s="165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36">
        <f>IF(OR(B15783="GAS",B15783="COL",B15783="LAN",B15783="RICE"),H15783*About!$B$98,IF(B15783="CROP",H15783*About!$B$99,H15783))</f>
        <v>2.152471244335216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35">
      <c r="A15784" s="165" t="s">
        <v>425</v>
      </c>
      <c r="B15784" s="165" t="s">
        <v>85</v>
      </c>
      <c r="C15784" s="165">
        <v>2040</v>
      </c>
      <c r="D15784" s="165" t="s">
        <v>215</v>
      </c>
      <c r="E15784" s="165" t="s">
        <v>216</v>
      </c>
      <c r="F15784" s="165" t="s">
        <v>428</v>
      </c>
      <c r="G15784" s="165">
        <v>41</v>
      </c>
      <c r="H15784" s="165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36">
        <f>IF(OR(B15784="GAS",B15784="COL",B15784="LAN",B15784="RICE"),H15784*About!$B$98,IF(B15784="CROP",H15784*About!$B$99,H15784))</f>
        <v>2.2276025149044803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35">
      <c r="A15785" s="165" t="s">
        <v>425</v>
      </c>
      <c r="B15785" s="165" t="s">
        <v>85</v>
      </c>
      <c r="C15785" s="165">
        <v>2040</v>
      </c>
      <c r="D15785" s="165" t="s">
        <v>215</v>
      </c>
      <c r="E15785" s="165" t="s">
        <v>216</v>
      </c>
      <c r="F15785" s="165" t="s">
        <v>427</v>
      </c>
      <c r="G15785" s="165">
        <v>41</v>
      </c>
      <c r="H15785" s="165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36">
        <f>IF(OR(B15785="GAS",B15785="COL",B15785="LAN",B15785="RICE"),H15785*About!$B$98,IF(B15785="CROP",H15785*About!$B$99,H15785))</f>
        <v>1.4821696095169602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35">
      <c r="A15786" s="165" t="s">
        <v>425</v>
      </c>
      <c r="B15786" s="165" t="s">
        <v>85</v>
      </c>
      <c r="C15786" s="165">
        <v>2040</v>
      </c>
      <c r="D15786" s="165" t="s">
        <v>215</v>
      </c>
      <c r="E15786" s="165" t="s">
        <v>216</v>
      </c>
      <c r="F15786" s="165" t="s">
        <v>430</v>
      </c>
      <c r="G15786" s="165">
        <v>41</v>
      </c>
      <c r="H15786" s="165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36">
        <f>IF(OR(B15786="GAS",B15786="COL",B15786="LAN",B15786="RICE"),H15786*About!$B$98,IF(B15786="CROP",H15786*About!$B$99,H15786))</f>
        <v>1.4821696095169602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35">
      <c r="A15787" s="165" t="s">
        <v>425</v>
      </c>
      <c r="B15787" s="165" t="s">
        <v>85</v>
      </c>
      <c r="C15787" s="165">
        <v>2040</v>
      </c>
      <c r="D15787" s="165" t="s">
        <v>215</v>
      </c>
      <c r="E15787" s="165" t="s">
        <v>216</v>
      </c>
      <c r="F15787" s="165" t="s">
        <v>430</v>
      </c>
      <c r="G15787" s="165">
        <v>42</v>
      </c>
      <c r="H15787" s="165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36">
        <f>IF(OR(B15787="GAS",B15787="COL",B15787="LAN",B15787="RICE"),H15787*About!$B$98,IF(B15787="CROP",H15787*About!$B$99,H15787))</f>
        <v>2.9121220810337601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35">
      <c r="A15788" s="165" t="s">
        <v>425</v>
      </c>
      <c r="B15788" s="165" t="s">
        <v>85</v>
      </c>
      <c r="C15788" s="165">
        <v>2040</v>
      </c>
      <c r="D15788" s="165" t="s">
        <v>215</v>
      </c>
      <c r="E15788" s="165" t="s">
        <v>216</v>
      </c>
      <c r="F15788" s="165" t="s">
        <v>427</v>
      </c>
      <c r="G15788" s="165">
        <v>42</v>
      </c>
      <c r="H15788" s="165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36">
        <f>IF(OR(B15788="GAS",B15788="COL",B15788="LAN",B15788="RICE"),H15788*About!$B$98,IF(B15788="CROP",H15788*About!$B$99,H15788))</f>
        <v>2.9121220810337601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35">
      <c r="A15789" s="165" t="s">
        <v>425</v>
      </c>
      <c r="B15789" s="165" t="s">
        <v>85</v>
      </c>
      <c r="C15789" s="165">
        <v>2040</v>
      </c>
      <c r="D15789" s="165" t="s">
        <v>215</v>
      </c>
      <c r="E15789" s="165" t="s">
        <v>216</v>
      </c>
      <c r="F15789" s="165" t="s">
        <v>426</v>
      </c>
      <c r="G15789" s="165">
        <v>43</v>
      </c>
      <c r="H15789" s="165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36">
        <f>IF(OR(B15789="GAS",B15789="COL",B15789="LAN",B15789="RICE"),H15789*About!$B$98,IF(B15789="CROP",H15789*About!$B$99,H15789))</f>
        <v>2.0230206847191043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35">
      <c r="A15790" s="165" t="s">
        <v>425</v>
      </c>
      <c r="B15790" s="165" t="s">
        <v>85</v>
      </c>
      <c r="C15790" s="165">
        <v>2040</v>
      </c>
      <c r="D15790" s="165" t="s">
        <v>215</v>
      </c>
      <c r="E15790" s="165" t="s">
        <v>216</v>
      </c>
      <c r="F15790" s="165" t="s">
        <v>430</v>
      </c>
      <c r="G15790" s="165">
        <v>43</v>
      </c>
      <c r="H15790" s="165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36">
        <f>IF(OR(B15790="GAS",B15790="COL",B15790="LAN",B15790="RICE"),H15790*About!$B$98,IF(B15790="CROP",H15790*About!$B$99,H15790))</f>
        <v>1.4207554282622402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35">
      <c r="A15791" s="165" t="s">
        <v>425</v>
      </c>
      <c r="B15791" s="165" t="s">
        <v>85</v>
      </c>
      <c r="C15791" s="165">
        <v>2040</v>
      </c>
      <c r="D15791" s="165" t="s">
        <v>215</v>
      </c>
      <c r="E15791" s="165" t="s">
        <v>216</v>
      </c>
      <c r="F15791" s="165" t="s">
        <v>427</v>
      </c>
      <c r="G15791" s="165">
        <v>43</v>
      </c>
      <c r="H15791" s="165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36">
        <f>IF(OR(B15791="GAS",B15791="COL",B15791="LAN",B15791="RICE"),H15791*About!$B$98,IF(B15791="CROP",H15791*About!$B$99,H15791))</f>
        <v>1.4207554282622402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35">
      <c r="A15792" s="165" t="s">
        <v>425</v>
      </c>
      <c r="B15792" s="165" t="s">
        <v>85</v>
      </c>
      <c r="C15792" s="165">
        <v>2040</v>
      </c>
      <c r="D15792" s="165" t="s">
        <v>215</v>
      </c>
      <c r="E15792" s="165" t="s">
        <v>216</v>
      </c>
      <c r="F15792" s="165" t="s">
        <v>430</v>
      </c>
      <c r="G15792" s="165">
        <v>44</v>
      </c>
      <c r="H15792" s="165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36">
        <f>IF(OR(B15792="GAS",B15792="COL",B15792="LAN",B15792="RICE"),H15792*About!$B$98,IF(B15792="CROP",H15792*About!$B$99,H15792))</f>
        <v>1.3889782829204804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35">
      <c r="A15793" s="165" t="s">
        <v>425</v>
      </c>
      <c r="B15793" s="165" t="s">
        <v>85</v>
      </c>
      <c r="C15793" s="165">
        <v>2040</v>
      </c>
      <c r="D15793" s="165" t="s">
        <v>215</v>
      </c>
      <c r="E15793" s="165" t="s">
        <v>216</v>
      </c>
      <c r="F15793" s="165" t="s">
        <v>426</v>
      </c>
      <c r="G15793" s="165">
        <v>44</v>
      </c>
      <c r="H15793" s="165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36">
        <f>IF(OR(B15793="GAS",B15793="COL",B15793="LAN",B15793="RICE"),H15793*About!$B$98,IF(B15793="CROP",H15793*About!$B$99,H15793))</f>
        <v>1.9866638258099361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35">
      <c r="A15794" s="165" t="s">
        <v>425</v>
      </c>
      <c r="B15794" s="165" t="s">
        <v>85</v>
      </c>
      <c r="C15794" s="165">
        <v>2040</v>
      </c>
      <c r="D15794" s="165" t="s">
        <v>215</v>
      </c>
      <c r="E15794" s="165" t="s">
        <v>216</v>
      </c>
      <c r="F15794" s="165" t="s">
        <v>427</v>
      </c>
      <c r="G15794" s="165">
        <v>44</v>
      </c>
      <c r="H15794" s="165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36">
        <f>IF(OR(B15794="GAS",B15794="COL",B15794="LAN",B15794="RICE"),H15794*About!$B$98,IF(B15794="CROP",H15794*About!$B$99,H15794))</f>
        <v>1.3889782829204804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35">
      <c r="A15795" s="165" t="s">
        <v>425</v>
      </c>
      <c r="B15795" s="165" t="s">
        <v>85</v>
      </c>
      <c r="C15795" s="165">
        <v>2040</v>
      </c>
      <c r="D15795" s="165" t="s">
        <v>215</v>
      </c>
      <c r="E15795" s="165" t="s">
        <v>216</v>
      </c>
      <c r="F15795" s="165" t="s">
        <v>428</v>
      </c>
      <c r="G15795" s="165">
        <v>44</v>
      </c>
      <c r="H15795" s="165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36">
        <f>IF(OR(B15795="GAS",B15795="COL",B15795="LAN",B15795="RICE"),H15795*About!$B$98,IF(B15795="CROP",H15795*About!$B$99,H15795))</f>
        <v>2.06349551444848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35">
      <c r="A15796" s="165" t="s">
        <v>425</v>
      </c>
      <c r="B15796" s="165" t="s">
        <v>85</v>
      </c>
      <c r="C15796" s="165">
        <v>2040</v>
      </c>
      <c r="D15796" s="165" t="s">
        <v>215</v>
      </c>
      <c r="E15796" s="165" t="s">
        <v>216</v>
      </c>
      <c r="F15796" s="165" t="s">
        <v>428</v>
      </c>
      <c r="G15796" s="165">
        <v>47</v>
      </c>
      <c r="H15796" s="165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36">
        <f>IF(OR(B15796="GAS",B15796="COL",B15796="LAN",B15796="RICE"),H15796*About!$B$98,IF(B15796="CROP",H15796*About!$B$99,H15796))</f>
        <v>9.7131998045376001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35">
      <c r="A15797" s="165" t="s">
        <v>425</v>
      </c>
      <c r="B15797" s="165" t="s">
        <v>85</v>
      </c>
      <c r="C15797" s="165">
        <v>2040</v>
      </c>
      <c r="D15797" s="165" t="s">
        <v>215</v>
      </c>
      <c r="E15797" s="165" t="s">
        <v>216</v>
      </c>
      <c r="F15797" s="165" t="s">
        <v>426</v>
      </c>
      <c r="G15797" s="165">
        <v>48</v>
      </c>
      <c r="H15797" s="165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36">
        <f>IF(OR(B15797="GAS",B15797="COL",B15797="LAN",B15797="RICE"),H15797*About!$B$98,IF(B15797="CROP",H15797*About!$B$99,H15797))</f>
        <v>3.7142919749022082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35">
      <c r="A15798" s="165" t="s">
        <v>425</v>
      </c>
      <c r="B15798" s="165" t="s">
        <v>85</v>
      </c>
      <c r="C15798" s="165">
        <v>2040</v>
      </c>
      <c r="D15798" s="165" t="s">
        <v>215</v>
      </c>
      <c r="E15798" s="165" t="s">
        <v>216</v>
      </c>
      <c r="F15798" s="165" t="s">
        <v>428</v>
      </c>
      <c r="G15798" s="165">
        <v>50</v>
      </c>
      <c r="H15798" s="165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36">
        <f>IF(OR(B15798="GAS",B15798="COL",B15798="LAN",B15798="RICE"),H15798*About!$B$98,IF(B15798="CROP",H15798*About!$B$99,H15798))</f>
        <v>9.2045754427087998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35">
      <c r="A15799" s="165" t="s">
        <v>425</v>
      </c>
      <c r="B15799" s="165" t="s">
        <v>85</v>
      </c>
      <c r="C15799" s="165">
        <v>2040</v>
      </c>
      <c r="D15799" s="165" t="s">
        <v>215</v>
      </c>
      <c r="E15799" s="165" t="s">
        <v>216</v>
      </c>
      <c r="F15799" s="165" t="s">
        <v>430</v>
      </c>
      <c r="G15799" s="165">
        <v>52</v>
      </c>
      <c r="H15799" s="165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36">
        <f>IF(OR(B15799="GAS",B15799="COL",B15799="LAN",B15799="RICE"),H15799*About!$B$98,IF(B15799="CROP",H15799*About!$B$99,H15799))</f>
        <v>2.4060386815113601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35">
      <c r="A15800" s="165" t="s">
        <v>425</v>
      </c>
      <c r="B15800" s="165" t="s">
        <v>85</v>
      </c>
      <c r="C15800" s="165">
        <v>2040</v>
      </c>
      <c r="D15800" s="165" t="s">
        <v>215</v>
      </c>
      <c r="E15800" s="165" t="s">
        <v>216</v>
      </c>
      <c r="F15800" s="165" t="s">
        <v>427</v>
      </c>
      <c r="G15800" s="165">
        <v>52</v>
      </c>
      <c r="H15800" s="165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36">
        <f>IF(OR(B15800="GAS",B15800="COL",B15800="LAN",B15800="RICE"),H15800*About!$B$98,IF(B15800="CROP",H15800*About!$B$99,H15800))</f>
        <v>2.4060386815113601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35">
      <c r="A15801" s="165" t="s">
        <v>425</v>
      </c>
      <c r="B15801" s="165" t="s">
        <v>85</v>
      </c>
      <c r="C15801" s="165">
        <v>2040</v>
      </c>
      <c r="D15801" s="165" t="s">
        <v>215</v>
      </c>
      <c r="E15801" s="165" t="s">
        <v>216</v>
      </c>
      <c r="F15801" s="165" t="s">
        <v>426</v>
      </c>
      <c r="G15801" s="165">
        <v>52</v>
      </c>
      <c r="H15801" s="165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36">
        <f>IF(OR(B15801="GAS",B15801="COL",B15801="LAN",B15801="RICE"),H15801*About!$B$98,IF(B15801="CROP",H15801*About!$B$99,H15801))</f>
        <v>1.7483759485185282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35">
      <c r="A15802" s="165" t="s">
        <v>425</v>
      </c>
      <c r="B15802" s="165" t="s">
        <v>85</v>
      </c>
      <c r="C15802" s="165">
        <v>2040</v>
      </c>
      <c r="D15802" s="165" t="s">
        <v>215</v>
      </c>
      <c r="E15802" s="165" t="s">
        <v>216</v>
      </c>
      <c r="F15802" s="165" t="s">
        <v>428</v>
      </c>
      <c r="G15802" s="165">
        <v>53</v>
      </c>
      <c r="H15802" s="165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36">
        <f>IF(OR(B15802="GAS",B15802="COL",B15802="LAN",B15802="RICE"),H15802*About!$B$98,IF(B15802="CROP",H15802*About!$B$99,H15802))</f>
        <v>8.5805756971200006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35">
      <c r="A15803" s="165" t="s">
        <v>425</v>
      </c>
      <c r="B15803" s="165" t="s">
        <v>85</v>
      </c>
      <c r="C15803" s="165">
        <v>2040</v>
      </c>
      <c r="D15803" s="165" t="s">
        <v>215</v>
      </c>
      <c r="E15803" s="165" t="s">
        <v>216</v>
      </c>
      <c r="F15803" s="165" t="s">
        <v>428</v>
      </c>
      <c r="G15803" s="165">
        <v>55</v>
      </c>
      <c r="H15803" s="165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36">
        <f>IF(OR(B15803="GAS",B15803="COL",B15803="LAN",B15803="RICE"),H15803*About!$B$98,IF(B15803="CROP",H15803*About!$B$99,H15803))</f>
        <v>8.2149365916800009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35">
      <c r="A15804" s="165" t="s">
        <v>425</v>
      </c>
      <c r="B15804" s="165" t="s">
        <v>85</v>
      </c>
      <c r="C15804" s="165">
        <v>2040</v>
      </c>
      <c r="D15804" s="165" t="s">
        <v>215</v>
      </c>
      <c r="E15804" s="165" t="s">
        <v>216</v>
      </c>
      <c r="F15804" s="165" t="s">
        <v>430</v>
      </c>
      <c r="G15804" s="165">
        <v>56</v>
      </c>
      <c r="H15804" s="165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36">
        <f>IF(OR(B15804="GAS",B15804="COL",B15804="LAN",B15804="RICE"),H15804*About!$B$98,IF(B15804="CROP",H15804*About!$B$99,H15804))</f>
        <v>1.1239003622907202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35">
      <c r="A15805" s="165" t="s">
        <v>425</v>
      </c>
      <c r="B15805" s="165" t="s">
        <v>85</v>
      </c>
      <c r="C15805" s="165">
        <v>2040</v>
      </c>
      <c r="D15805" s="165" t="s">
        <v>215</v>
      </c>
      <c r="E15805" s="165" t="s">
        <v>216</v>
      </c>
      <c r="F15805" s="165" t="s">
        <v>426</v>
      </c>
      <c r="G15805" s="165">
        <v>56</v>
      </c>
      <c r="H15805" s="165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36">
        <f>IF(OR(B15805="GAS",B15805="COL",B15805="LAN",B15805="RICE"),H15805*About!$B$98,IF(B15805="CROP",H15805*About!$B$99,H15805))</f>
        <v>1.6568236611783362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35">
      <c r="A15806" s="165" t="s">
        <v>425</v>
      </c>
      <c r="B15806" s="165" t="s">
        <v>85</v>
      </c>
      <c r="C15806" s="165">
        <v>2040</v>
      </c>
      <c r="D15806" s="165" t="s">
        <v>215</v>
      </c>
      <c r="E15806" s="165" t="s">
        <v>216</v>
      </c>
      <c r="F15806" s="165" t="s">
        <v>427</v>
      </c>
      <c r="G15806" s="165">
        <v>56</v>
      </c>
      <c r="H15806" s="165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36">
        <f>IF(OR(B15806="GAS",B15806="COL",B15806="LAN",B15806="RICE"),H15806*About!$B$98,IF(B15806="CROP",H15806*About!$B$99,H15806))</f>
        <v>1.1239003622907202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35">
      <c r="A15807" s="165" t="s">
        <v>425</v>
      </c>
      <c r="B15807" s="165" t="s">
        <v>85</v>
      </c>
      <c r="C15807" s="165">
        <v>2040</v>
      </c>
      <c r="D15807" s="165" t="s">
        <v>215</v>
      </c>
      <c r="E15807" s="165" t="s">
        <v>216</v>
      </c>
      <c r="F15807" s="165" t="s">
        <v>427</v>
      </c>
      <c r="G15807" s="165">
        <v>57</v>
      </c>
      <c r="H15807" s="165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36">
        <f>IF(OR(B15807="GAS",B15807="COL",B15807="LAN",B15807="RICE"),H15807*About!$B$98,IF(B15807="CROP",H15807*About!$B$99,H15807))</f>
        <v>1.1037021526137601E-4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35">
      <c r="A15808" s="165" t="s">
        <v>425</v>
      </c>
      <c r="B15808" s="165" t="s">
        <v>85</v>
      </c>
      <c r="C15808" s="165">
        <v>2040</v>
      </c>
      <c r="D15808" s="165" t="s">
        <v>215</v>
      </c>
      <c r="E15808" s="165" t="s">
        <v>216</v>
      </c>
      <c r="F15808" s="165" t="s">
        <v>428</v>
      </c>
      <c r="G15808" s="165">
        <v>57</v>
      </c>
      <c r="H15808" s="165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36">
        <f>IF(OR(B15808="GAS",B15808="COL",B15808="LAN",B15808="RICE"),H15808*About!$B$98,IF(B15808="CROP",H15808*About!$B$99,H15808))</f>
        <v>1.5934945782649602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35">
      <c r="A15809" s="165" t="s">
        <v>425</v>
      </c>
      <c r="B15809" s="165" t="s">
        <v>85</v>
      </c>
      <c r="C15809" s="165">
        <v>2040</v>
      </c>
      <c r="D15809" s="165" t="s">
        <v>215</v>
      </c>
      <c r="E15809" s="165" t="s">
        <v>216</v>
      </c>
      <c r="F15809" s="165" t="s">
        <v>430</v>
      </c>
      <c r="G15809" s="165">
        <v>57</v>
      </c>
      <c r="H15809" s="165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36">
        <f>IF(OR(B15809="GAS",B15809="COL",B15809="LAN",B15809="RICE"),H15809*About!$B$98,IF(B15809="CROP",H15809*About!$B$99,H15809))</f>
        <v>1.1037021526137601E-4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35">
      <c r="A15810" s="165" t="s">
        <v>425</v>
      </c>
      <c r="B15810" s="165" t="s">
        <v>85</v>
      </c>
      <c r="C15810" s="165">
        <v>2040</v>
      </c>
      <c r="D15810" s="165" t="s">
        <v>215</v>
      </c>
      <c r="E15810" s="165" t="s">
        <v>216</v>
      </c>
      <c r="F15810" s="165" t="s">
        <v>428</v>
      </c>
      <c r="G15810" s="165">
        <v>60</v>
      </c>
      <c r="H15810" s="165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36">
        <f>IF(OR(B15810="GAS",B15810="COL",B15810="LAN",B15810="RICE"),H15810*About!$B$98,IF(B15810="CROP",H15810*About!$B$99,H15810))</f>
        <v>7.6294403988880013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35">
      <c r="A15811" s="165" t="s">
        <v>425</v>
      </c>
      <c r="B15811" s="165" t="s">
        <v>85</v>
      </c>
      <c r="C15811" s="165">
        <v>2040</v>
      </c>
      <c r="D15811" s="165" t="s">
        <v>215</v>
      </c>
      <c r="E15811" s="165" t="s">
        <v>216</v>
      </c>
      <c r="F15811" s="165" t="s">
        <v>430</v>
      </c>
      <c r="G15811" s="165">
        <v>61</v>
      </c>
      <c r="H15811" s="165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36">
        <f>IF(OR(B15811="GAS",B15811="COL",B15811="LAN",B15811="RICE"),H15811*About!$B$98,IF(B15811="CROP",H15811*About!$B$99,H15811))</f>
        <v>2.06349551444848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35">
      <c r="A15812" s="165" t="s">
        <v>425</v>
      </c>
      <c r="B15812" s="165" t="s">
        <v>85</v>
      </c>
      <c r="C15812" s="165">
        <v>2040</v>
      </c>
      <c r="D15812" s="165" t="s">
        <v>215</v>
      </c>
      <c r="E15812" s="165" t="s">
        <v>216</v>
      </c>
      <c r="F15812" s="165" t="s">
        <v>428</v>
      </c>
      <c r="G15812" s="165">
        <v>61</v>
      </c>
      <c r="H15812" s="165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36">
        <f>IF(OR(B15812="GAS",B15812="COL",B15812="LAN",B15812="RICE"),H15812*About!$B$98,IF(B15812="CROP",H15812*About!$B$99,H15812))</f>
        <v>7.4064190266640009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35">
      <c r="A15813" s="165" t="s">
        <v>425</v>
      </c>
      <c r="B15813" s="165" t="s">
        <v>85</v>
      </c>
      <c r="C15813" s="165">
        <v>2040</v>
      </c>
      <c r="D15813" s="165" t="s">
        <v>215</v>
      </c>
      <c r="E15813" s="165" t="s">
        <v>216</v>
      </c>
      <c r="F15813" s="165" t="s">
        <v>427</v>
      </c>
      <c r="G15813" s="165">
        <v>61</v>
      </c>
      <c r="H15813" s="165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36">
        <f>IF(OR(B15813="GAS",B15813="COL",B15813="LAN",B15813="RICE"),H15813*About!$B$98,IF(B15813="CROP",H15813*About!$B$99,H15813))</f>
        <v>2.06349551444848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35">
      <c r="A15814" s="165" t="s">
        <v>425</v>
      </c>
      <c r="B15814" s="165" t="s">
        <v>85</v>
      </c>
      <c r="C15814" s="165">
        <v>2040</v>
      </c>
      <c r="D15814" s="165" t="s">
        <v>215</v>
      </c>
      <c r="E15814" s="165" t="s">
        <v>216</v>
      </c>
      <c r="F15814" s="165" t="s">
        <v>428</v>
      </c>
      <c r="G15814" s="165">
        <v>62</v>
      </c>
      <c r="H15814" s="165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36">
        <f>IF(OR(B15814="GAS",B15814="COL",B15814="LAN",B15814="RICE"),H15814*About!$B$98,IF(B15814="CROP",H15814*About!$B$99,H15814))</f>
        <v>7.2839857311872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35">
      <c r="A15815" s="165" t="s">
        <v>425</v>
      </c>
      <c r="B15815" s="165" t="s">
        <v>85</v>
      </c>
      <c r="C15815" s="165">
        <v>2040</v>
      </c>
      <c r="D15815" s="165" t="s">
        <v>215</v>
      </c>
      <c r="E15815" s="165" t="s">
        <v>216</v>
      </c>
      <c r="F15815" s="165" t="s">
        <v>426</v>
      </c>
      <c r="G15815" s="165">
        <v>62</v>
      </c>
      <c r="H15815" s="165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36">
        <f>IF(OR(B15815="GAS",B15815="COL",B15815="LAN",B15815="RICE"),H15815*About!$B$98,IF(B15815="CROP",H15815*About!$B$99,H15815))</f>
        <v>1.5445036254822721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35">
      <c r="A15816" s="165" t="s">
        <v>425</v>
      </c>
      <c r="B15816" s="165" t="s">
        <v>85</v>
      </c>
      <c r="C15816" s="165">
        <v>2040</v>
      </c>
      <c r="D15816" s="165" t="s">
        <v>215</v>
      </c>
      <c r="E15816" s="165" t="s">
        <v>216</v>
      </c>
      <c r="F15816" s="165" t="s">
        <v>426</v>
      </c>
      <c r="G15816" s="165">
        <v>65</v>
      </c>
      <c r="H15816" s="165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36">
        <f>IF(OR(B15816="GAS",B15816="COL",B15816="LAN",B15816="RICE"),H15816*About!$B$98,IF(B15816="CROP",H15816*About!$B$99,H15816))</f>
        <v>1.4786885865032962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35">
      <c r="A15817" s="165" t="s">
        <v>425</v>
      </c>
      <c r="B15817" s="165" t="s">
        <v>85</v>
      </c>
      <c r="C15817" s="165">
        <v>2040</v>
      </c>
      <c r="D15817" s="165" t="s">
        <v>215</v>
      </c>
      <c r="E15817" s="165" t="s">
        <v>216</v>
      </c>
      <c r="F15817" s="165" t="s">
        <v>428</v>
      </c>
      <c r="G15817" s="165">
        <v>66</v>
      </c>
      <c r="H15817" s="165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36">
        <f>IF(OR(B15817="GAS",B15817="COL",B15817="LAN",B15817="RICE"),H15817*About!$B$98,IF(B15817="CROP",H15817*About!$B$99,H15817))</f>
        <v>1.37471430934991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35">
      <c r="A15818" s="165" t="s">
        <v>425</v>
      </c>
      <c r="B15818" s="165" t="s">
        <v>85</v>
      </c>
      <c r="C15818" s="165">
        <v>2040</v>
      </c>
      <c r="D15818" s="165" t="s">
        <v>215</v>
      </c>
      <c r="E15818" s="165" t="s">
        <v>216</v>
      </c>
      <c r="F15818" s="165" t="s">
        <v>427</v>
      </c>
      <c r="G15818" s="165">
        <v>66</v>
      </c>
      <c r="H15818" s="165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36">
        <f>IF(OR(B15818="GAS",B15818="COL",B15818="LAN",B15818="RICE"),H15818*About!$B$98,IF(B15818="CROP",H15818*About!$B$99,H15818))</f>
        <v>9.7131998045376001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35">
      <c r="A15819" s="165" t="s">
        <v>425</v>
      </c>
      <c r="B15819" s="165" t="s">
        <v>85</v>
      </c>
      <c r="C15819" s="165">
        <v>2040</v>
      </c>
      <c r="D15819" s="165" t="s">
        <v>215</v>
      </c>
      <c r="E15819" s="165" t="s">
        <v>216</v>
      </c>
      <c r="F15819" s="165" t="s">
        <v>430</v>
      </c>
      <c r="G15819" s="165">
        <v>66</v>
      </c>
      <c r="H15819" s="165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36">
        <f>IF(OR(B15819="GAS",B15819="COL",B15819="LAN",B15819="RICE"),H15819*About!$B$98,IF(B15819="CROP",H15819*About!$B$99,H15819))</f>
        <v>9.7131998045376001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35">
      <c r="A15820" s="165" t="s">
        <v>425</v>
      </c>
      <c r="B15820" s="165" t="s">
        <v>85</v>
      </c>
      <c r="C15820" s="165">
        <v>2040</v>
      </c>
      <c r="D15820" s="165" t="s">
        <v>215</v>
      </c>
      <c r="E15820" s="165" t="s">
        <v>216</v>
      </c>
      <c r="F15820" s="165" t="s">
        <v>428</v>
      </c>
      <c r="G15820" s="165">
        <v>68</v>
      </c>
      <c r="H15820" s="165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36">
        <f>IF(OR(B15820="GAS",B15820="COL",B15820="LAN",B15820="RICE"),H15820*About!$B$98,IF(B15820="CROP",H15820*About!$B$99,H15820))</f>
        <v>6.640604638964801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35">
      <c r="A15821" s="165" t="s">
        <v>425</v>
      </c>
      <c r="B15821" s="165" t="s">
        <v>85</v>
      </c>
      <c r="C15821" s="165">
        <v>2040</v>
      </c>
      <c r="D15821" s="165" t="s">
        <v>215</v>
      </c>
      <c r="E15821" s="165" t="s">
        <v>216</v>
      </c>
      <c r="F15821" s="165" t="s">
        <v>426</v>
      </c>
      <c r="G15821" s="165">
        <v>68</v>
      </c>
      <c r="H15821" s="165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36">
        <f>IF(OR(B15821="GAS",B15821="COL",B15821="LAN",B15821="RICE"),H15821*About!$B$98,IF(B15821="CROP",H15821*About!$B$99,H15821))</f>
        <v>2.8682903386652481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35">
      <c r="A15822" s="165" t="s">
        <v>425</v>
      </c>
      <c r="B15822" s="165" t="s">
        <v>85</v>
      </c>
      <c r="C15822" s="165">
        <v>2040</v>
      </c>
      <c r="D15822" s="165" t="s">
        <v>215</v>
      </c>
      <c r="E15822" s="165" t="s">
        <v>216</v>
      </c>
      <c r="F15822" s="165" t="s">
        <v>430</v>
      </c>
      <c r="G15822" s="165">
        <v>69</v>
      </c>
      <c r="H15822" s="165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36">
        <f>IF(OR(B15822="GAS",B15822="COL",B15822="LAN",B15822="RICE"),H15822*About!$B$98,IF(B15822="CROP",H15822*About!$B$99,H15822))</f>
        <v>9.2045754427087998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35">
      <c r="A15823" s="165" t="s">
        <v>425</v>
      </c>
      <c r="B15823" s="165" t="s">
        <v>85</v>
      </c>
      <c r="C15823" s="165">
        <v>2040</v>
      </c>
      <c r="D15823" s="165" t="s">
        <v>215</v>
      </c>
      <c r="E15823" s="165" t="s">
        <v>216</v>
      </c>
      <c r="F15823" s="165" t="s">
        <v>427</v>
      </c>
      <c r="G15823" s="165">
        <v>69</v>
      </c>
      <c r="H15823" s="165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36">
        <f>IF(OR(B15823="GAS",B15823="COL",B15823="LAN",B15823="RICE"),H15823*About!$B$98,IF(B15823="CROP",H15823*About!$B$99,H15823))</f>
        <v>9.2045754427087998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35">
      <c r="A15824" s="165" t="s">
        <v>425</v>
      </c>
      <c r="B15824" s="165" t="s">
        <v>85</v>
      </c>
      <c r="C15824" s="165">
        <v>2040</v>
      </c>
      <c r="D15824" s="165" t="s">
        <v>215</v>
      </c>
      <c r="E15824" s="165" t="s">
        <v>216</v>
      </c>
      <c r="F15824" s="165" t="s">
        <v>428</v>
      </c>
      <c r="G15824" s="165">
        <v>70</v>
      </c>
      <c r="H15824" s="165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36">
        <f>IF(OR(B15824="GAS",B15824="COL",B15824="LAN",B15824="RICE"),H15824*About!$B$98,IF(B15824="CROP",H15824*About!$B$99,H15824))</f>
        <v>6.455458526036800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35">
      <c r="A15825" s="165" t="s">
        <v>425</v>
      </c>
      <c r="B15825" s="165" t="s">
        <v>85</v>
      </c>
      <c r="C15825" s="165">
        <v>2040</v>
      </c>
      <c r="D15825" s="165" t="s">
        <v>215</v>
      </c>
      <c r="E15825" s="165" t="s">
        <v>216</v>
      </c>
      <c r="F15825" s="165" t="s">
        <v>426</v>
      </c>
      <c r="G15825" s="165">
        <v>72</v>
      </c>
      <c r="H15825" s="165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36">
        <f>IF(OR(B15825="GAS",B15825="COL",B15825="LAN",B15825="RICE"),H15825*About!$B$98,IF(B15825="CROP",H15825*About!$B$99,H15825))</f>
        <v>1.373299304395872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35">
      <c r="A15826" s="165" t="s">
        <v>425</v>
      </c>
      <c r="B15826" s="165" t="s">
        <v>85</v>
      </c>
      <c r="C15826" s="165">
        <v>2040</v>
      </c>
      <c r="D15826" s="165" t="s">
        <v>215</v>
      </c>
      <c r="E15826" s="165" t="s">
        <v>216</v>
      </c>
      <c r="F15826" s="165" t="s">
        <v>426</v>
      </c>
      <c r="G15826" s="165">
        <v>75</v>
      </c>
      <c r="H15826" s="165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36">
        <f>IF(OR(B15826="GAS",B15826="COL",B15826="LAN",B15826="RICE"),H15826*About!$B$98,IF(B15826="CROP",H15826*About!$B$99,H15826))</f>
        <v>1.333155408501616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35">
      <c r="A15827" s="165" t="s">
        <v>425</v>
      </c>
      <c r="B15827" s="165" t="s">
        <v>85</v>
      </c>
      <c r="C15827" s="165">
        <v>2040</v>
      </c>
      <c r="D15827" s="165" t="s">
        <v>215</v>
      </c>
      <c r="E15827" s="165" t="s">
        <v>216</v>
      </c>
      <c r="F15827" s="165" t="s">
        <v>430</v>
      </c>
      <c r="G15827" s="165">
        <v>75</v>
      </c>
      <c r="H15827" s="165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36">
        <f>IF(OR(B15827="GAS",B15827="COL",B15827="LAN",B15827="RICE"),H15827*About!$B$98,IF(B15827="CROP",H15827*About!$B$99,H15827))</f>
        <v>8.5805756971200006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35">
      <c r="A15828" s="165" t="s">
        <v>425</v>
      </c>
      <c r="B15828" s="165" t="s">
        <v>85</v>
      </c>
      <c r="C15828" s="165">
        <v>2040</v>
      </c>
      <c r="D15828" s="165" t="s">
        <v>215</v>
      </c>
      <c r="E15828" s="165" t="s">
        <v>216</v>
      </c>
      <c r="F15828" s="165" t="s">
        <v>427</v>
      </c>
      <c r="G15828" s="165">
        <v>75</v>
      </c>
      <c r="H15828" s="165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36">
        <f>IF(OR(B15828="GAS",B15828="COL",B15828="LAN",B15828="RICE"),H15828*About!$B$98,IF(B15828="CROP",H15828*About!$B$99,H15828))</f>
        <v>8.5805756971200006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35">
      <c r="A15829" s="165" t="s">
        <v>425</v>
      </c>
      <c r="B15829" s="165" t="s">
        <v>85</v>
      </c>
      <c r="C15829" s="165">
        <v>2040</v>
      </c>
      <c r="D15829" s="165" t="s">
        <v>215</v>
      </c>
      <c r="E15829" s="165" t="s">
        <v>216</v>
      </c>
      <c r="F15829" s="165" t="s">
        <v>426</v>
      </c>
      <c r="G15829" s="165">
        <v>76</v>
      </c>
      <c r="H15829" s="165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36">
        <f>IF(OR(B15829="GAS",B15829="COL",B15829="LAN",B15829="RICE"),H15829*About!$B$98,IF(B15829="CROP",H15829*About!$B$99,H15829))</f>
        <v>1.31111744791272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35">
      <c r="A15830" s="165" t="s">
        <v>425</v>
      </c>
      <c r="B15830" s="165" t="s">
        <v>85</v>
      </c>
      <c r="C15830" s="165">
        <v>2040</v>
      </c>
      <c r="D15830" s="165" t="s">
        <v>215</v>
      </c>
      <c r="E15830" s="165" t="s">
        <v>216</v>
      </c>
      <c r="F15830" s="165" t="s">
        <v>427</v>
      </c>
      <c r="G15830" s="165">
        <v>78</v>
      </c>
      <c r="H15830" s="165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36">
        <f>IF(OR(B15830="GAS",B15830="COL",B15830="LAN",B15830="RICE"),H15830*About!$B$98,IF(B15830="CROP",H15830*About!$B$99,H15830))</f>
        <v>8.2149365916800009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35">
      <c r="A15831" s="165" t="s">
        <v>425</v>
      </c>
      <c r="B15831" s="165" t="s">
        <v>85</v>
      </c>
      <c r="C15831" s="165">
        <v>2040</v>
      </c>
      <c r="D15831" s="165" t="s">
        <v>215</v>
      </c>
      <c r="E15831" s="165" t="s">
        <v>216</v>
      </c>
      <c r="F15831" s="165" t="s">
        <v>429</v>
      </c>
      <c r="G15831" s="165">
        <v>78</v>
      </c>
      <c r="H15831" s="165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36">
        <f>IF(OR(B15831="GAS",B15831="COL",B15831="LAN",B15831="RICE"),H15831*About!$B$98,IF(B15831="CROP",H15831*About!$B$99,H15831))</f>
        <v>5.5112856030464175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35">
      <c r="A15832" s="165" t="s">
        <v>425</v>
      </c>
      <c r="B15832" s="165" t="s">
        <v>85</v>
      </c>
      <c r="C15832" s="165">
        <v>2040</v>
      </c>
      <c r="D15832" s="165" t="s">
        <v>215</v>
      </c>
      <c r="E15832" s="165" t="s">
        <v>216</v>
      </c>
      <c r="F15832" s="165" t="s">
        <v>430</v>
      </c>
      <c r="G15832" s="165">
        <v>78</v>
      </c>
      <c r="H15832" s="165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36">
        <f>IF(OR(B15832="GAS",B15832="COL",B15832="LAN",B15832="RICE"),H15832*About!$B$98,IF(B15832="CROP",H15832*About!$B$99,H15832))</f>
        <v>8.2149365916800009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35">
      <c r="A15833" s="165" t="s">
        <v>425</v>
      </c>
      <c r="B15833" s="165" t="s">
        <v>85</v>
      </c>
      <c r="C15833" s="165">
        <v>2040</v>
      </c>
      <c r="D15833" s="165" t="s">
        <v>215</v>
      </c>
      <c r="E15833" s="165" t="s">
        <v>216</v>
      </c>
      <c r="F15833" s="165" t="s">
        <v>427</v>
      </c>
      <c r="G15833" s="165">
        <v>81</v>
      </c>
      <c r="H15833" s="165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36">
        <f>IF(OR(B15833="GAS",B15833="COL",B15833="LAN",B15833="RICE"),H15833*About!$B$98,IF(B15833="CROP",H15833*About!$B$99,H15833))</f>
        <v>1.5934945782649602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35">
      <c r="A15834" s="165" t="s">
        <v>425</v>
      </c>
      <c r="B15834" s="165" t="s">
        <v>85</v>
      </c>
      <c r="C15834" s="165">
        <v>2040</v>
      </c>
      <c r="D15834" s="165" t="s">
        <v>215</v>
      </c>
      <c r="E15834" s="165" t="s">
        <v>216</v>
      </c>
      <c r="F15834" s="165" t="s">
        <v>430</v>
      </c>
      <c r="G15834" s="165">
        <v>81</v>
      </c>
      <c r="H15834" s="165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36">
        <f>IF(OR(B15834="GAS",B15834="COL",B15834="LAN",B15834="RICE"),H15834*About!$B$98,IF(B15834="CROP",H15834*About!$B$99,H15834))</f>
        <v>1.5934945782649602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35">
      <c r="A15835" s="165" t="s">
        <v>425</v>
      </c>
      <c r="B15835" s="165" t="s">
        <v>85</v>
      </c>
      <c r="C15835" s="165">
        <v>2040</v>
      </c>
      <c r="D15835" s="165" t="s">
        <v>215</v>
      </c>
      <c r="E15835" s="165" t="s">
        <v>216</v>
      </c>
      <c r="F15835" s="165" t="s">
        <v>426</v>
      </c>
      <c r="G15835" s="165">
        <v>82</v>
      </c>
      <c r="H15835" s="165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36">
        <f>IF(OR(B15835="GAS",B15835="COL",B15835="LAN",B15835="RICE"),H15835*About!$B$98,IF(B15835="CROP",H15835*About!$B$99,H15835))</f>
        <v>2.4744856916367841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35">
      <c r="A15836" s="165" t="s">
        <v>425</v>
      </c>
      <c r="B15836" s="165" t="s">
        <v>85</v>
      </c>
      <c r="C15836" s="165">
        <v>2040</v>
      </c>
      <c r="D15836" s="165" t="s">
        <v>215</v>
      </c>
      <c r="E15836" s="165" t="s">
        <v>216</v>
      </c>
      <c r="F15836" s="165" t="s">
        <v>427</v>
      </c>
      <c r="G15836" s="165">
        <v>85</v>
      </c>
      <c r="H15836" s="165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36">
        <f>IF(OR(B15836="GAS",B15836="COL",B15836="LAN",B15836="RICE"),H15836*About!$B$98,IF(B15836="CROP",H15836*About!$B$99,H15836))</f>
        <v>7.6294403988880013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35">
      <c r="A15837" s="165" t="s">
        <v>425</v>
      </c>
      <c r="B15837" s="165" t="s">
        <v>85</v>
      </c>
      <c r="C15837" s="165">
        <v>2040</v>
      </c>
      <c r="D15837" s="165" t="s">
        <v>215</v>
      </c>
      <c r="E15837" s="165" t="s">
        <v>216</v>
      </c>
      <c r="F15837" s="165" t="s">
        <v>430</v>
      </c>
      <c r="G15837" s="165">
        <v>85</v>
      </c>
      <c r="H15837" s="165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36">
        <f>IF(OR(B15837="GAS",B15837="COL",B15837="LAN",B15837="RICE"),H15837*About!$B$98,IF(B15837="CROP",H15837*About!$B$99,H15837))</f>
        <v>7.6294403988880013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35">
      <c r="A15838" s="165" t="s">
        <v>425</v>
      </c>
      <c r="B15838" s="165" t="s">
        <v>85</v>
      </c>
      <c r="C15838" s="165">
        <v>2040</v>
      </c>
      <c r="D15838" s="165" t="s">
        <v>215</v>
      </c>
      <c r="E15838" s="165" t="s">
        <v>216</v>
      </c>
      <c r="F15838" s="165" t="s">
        <v>426</v>
      </c>
      <c r="G15838" s="165">
        <v>85</v>
      </c>
      <c r="H15838" s="165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36">
        <f>IF(OR(B15838="GAS",B15838="COL",B15838="LAN",B15838="RICE"),H15838*About!$B$98,IF(B15838="CROP",H15838*About!$B$99,H15838))</f>
        <v>1.19530882686375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35">
      <c r="A15839" s="165" t="s">
        <v>425</v>
      </c>
      <c r="B15839" s="165" t="s">
        <v>85</v>
      </c>
      <c r="C15839" s="165">
        <v>2040</v>
      </c>
      <c r="D15839" s="165" t="s">
        <v>215</v>
      </c>
      <c r="E15839" s="165" t="s">
        <v>216</v>
      </c>
      <c r="F15839" s="165" t="s">
        <v>430</v>
      </c>
      <c r="G15839" s="165">
        <v>88</v>
      </c>
      <c r="H15839" s="165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36">
        <f>IF(OR(B15839="GAS",B15839="COL",B15839="LAN",B15839="RICE"),H15839*About!$B$98,IF(B15839="CROP",H15839*About!$B$99,H15839))</f>
        <v>7.4064190266640009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35">
      <c r="A15840" s="165" t="s">
        <v>425</v>
      </c>
      <c r="B15840" s="165" t="s">
        <v>85</v>
      </c>
      <c r="C15840" s="165">
        <v>2040</v>
      </c>
      <c r="D15840" s="165" t="s">
        <v>215</v>
      </c>
      <c r="E15840" s="165" t="s">
        <v>216</v>
      </c>
      <c r="F15840" s="165" t="s">
        <v>427</v>
      </c>
      <c r="G15840" s="165">
        <v>88</v>
      </c>
      <c r="H15840" s="165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36">
        <f>IF(OR(B15840="GAS",B15840="COL",B15840="LAN",B15840="RICE"),H15840*About!$B$98,IF(B15840="CROP",H15840*About!$B$99,H15840))</f>
        <v>7.4064190266640009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35">
      <c r="A15841" s="165" t="s">
        <v>425</v>
      </c>
      <c r="B15841" s="165" t="s">
        <v>85</v>
      </c>
      <c r="C15841" s="165">
        <v>2040</v>
      </c>
      <c r="D15841" s="165" t="s">
        <v>215</v>
      </c>
      <c r="E15841" s="165" t="s">
        <v>216</v>
      </c>
      <c r="F15841" s="165" t="s">
        <v>426</v>
      </c>
      <c r="G15841" s="165">
        <v>88</v>
      </c>
      <c r="H15841" s="165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36">
        <f>IF(OR(B15841="GAS",B15841="COL",B15841="LAN",B15841="RICE"),H15841*About!$B$98,IF(B15841="CROP",H15841*About!$B$99,H15841))</f>
        <v>1.161982510238927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35">
      <c r="A15842" s="165" t="s">
        <v>425</v>
      </c>
      <c r="B15842" s="165" t="s">
        <v>85</v>
      </c>
      <c r="C15842" s="165">
        <v>2040</v>
      </c>
      <c r="D15842" s="165" t="s">
        <v>215</v>
      </c>
      <c r="E15842" s="165" t="s">
        <v>216</v>
      </c>
      <c r="F15842" s="165" t="s">
        <v>427</v>
      </c>
      <c r="G15842" s="165">
        <v>89</v>
      </c>
      <c r="H15842" s="165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36">
        <f>IF(OR(B15842="GAS",B15842="COL",B15842="LAN",B15842="RICE"),H15842*About!$B$98,IF(B15842="CROP",H15842*About!$B$99,H15842))</f>
        <v>7.2839857311872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35">
      <c r="A15843" s="165" t="s">
        <v>425</v>
      </c>
      <c r="B15843" s="165" t="s">
        <v>85</v>
      </c>
      <c r="C15843" s="165">
        <v>2040</v>
      </c>
      <c r="D15843" s="165" t="s">
        <v>215</v>
      </c>
      <c r="E15843" s="165" t="s">
        <v>216</v>
      </c>
      <c r="F15843" s="165" t="s">
        <v>430</v>
      </c>
      <c r="G15843" s="165">
        <v>89</v>
      </c>
      <c r="H15843" s="165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36">
        <f>IF(OR(B15843="GAS",B15843="COL",B15843="LAN",B15843="RICE"),H15843*About!$B$98,IF(B15843="CROP",H15843*About!$B$99,H15843))</f>
        <v>7.2839857311872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35">
      <c r="A15844" s="165" t="s">
        <v>425</v>
      </c>
      <c r="B15844" s="165" t="s">
        <v>85</v>
      </c>
      <c r="C15844" s="165">
        <v>2040</v>
      </c>
      <c r="D15844" s="165" t="s">
        <v>215</v>
      </c>
      <c r="E15844" s="165" t="s">
        <v>216</v>
      </c>
      <c r="F15844" s="165" t="s">
        <v>430</v>
      </c>
      <c r="G15844" s="165">
        <v>95</v>
      </c>
      <c r="H15844" s="165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36">
        <f>IF(OR(B15844="GAS",B15844="COL",B15844="LAN",B15844="RICE"),H15844*About!$B$98,IF(B15844="CROP",H15844*About!$B$99,H15844))</f>
        <v>1.37471430934991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35">
      <c r="A15845" s="165" t="s">
        <v>425</v>
      </c>
      <c r="B15845" s="165" t="s">
        <v>85</v>
      </c>
      <c r="C15845" s="165">
        <v>2040</v>
      </c>
      <c r="D15845" s="165" t="s">
        <v>215</v>
      </c>
      <c r="E15845" s="165" t="s">
        <v>216</v>
      </c>
      <c r="F15845" s="165" t="s">
        <v>427</v>
      </c>
      <c r="G15845" s="165">
        <v>95</v>
      </c>
      <c r="H15845" s="165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36">
        <f>IF(OR(B15845="GAS",B15845="COL",B15845="LAN",B15845="RICE"),H15845*About!$B$98,IF(B15845="CROP",H15845*About!$B$99,H15845))</f>
        <v>1.37471430934991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35">
      <c r="A15846" s="165" t="s">
        <v>425</v>
      </c>
      <c r="B15846" s="165" t="s">
        <v>85</v>
      </c>
      <c r="C15846" s="165">
        <v>2040</v>
      </c>
      <c r="D15846" s="165" t="s">
        <v>215</v>
      </c>
      <c r="E15846" s="165" t="s">
        <v>216</v>
      </c>
      <c r="F15846" s="165" t="s">
        <v>427</v>
      </c>
      <c r="G15846" s="165">
        <v>98</v>
      </c>
      <c r="H15846" s="165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36">
        <f>IF(OR(B15846="GAS",B15846="COL",B15846="LAN",B15846="RICE"),H15846*About!$B$98,IF(B15846="CROP",H15846*About!$B$99,H15846))</f>
        <v>6.640604638964801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35">
      <c r="A15847" s="165" t="s">
        <v>425</v>
      </c>
      <c r="B15847" s="165" t="s">
        <v>85</v>
      </c>
      <c r="C15847" s="165">
        <v>2040</v>
      </c>
      <c r="D15847" s="165" t="s">
        <v>215</v>
      </c>
      <c r="E15847" s="165" t="s">
        <v>216</v>
      </c>
      <c r="F15847" s="165" t="s">
        <v>430</v>
      </c>
      <c r="G15847" s="165">
        <v>98</v>
      </c>
      <c r="H15847" s="165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36">
        <f>IF(OR(B15847="GAS",B15847="COL",B15847="LAN",B15847="RICE"),H15847*About!$B$98,IF(B15847="CROP",H15847*About!$B$99,H15847))</f>
        <v>6.640604638964801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35">
      <c r="A15848" s="165" t="s">
        <v>425</v>
      </c>
      <c r="B15848" s="165" t="s">
        <v>85</v>
      </c>
      <c r="C15848" s="165">
        <v>2040</v>
      </c>
      <c r="D15848" s="165" t="s">
        <v>215</v>
      </c>
      <c r="E15848" s="165" t="s">
        <v>216</v>
      </c>
      <c r="F15848" s="165" t="s">
        <v>430</v>
      </c>
      <c r="G15848" s="165">
        <v>101</v>
      </c>
      <c r="H15848" s="165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36">
        <f>IF(OR(B15848="GAS",B15848="COL",B15848="LAN",B15848="RICE"),H15848*About!$B$98,IF(B15848="CROP",H15848*About!$B$99,H15848))</f>
        <v>6.455458526036800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35">
      <c r="A15849" s="165" t="s">
        <v>425</v>
      </c>
      <c r="B15849" s="165" t="s">
        <v>85</v>
      </c>
      <c r="C15849" s="165">
        <v>2040</v>
      </c>
      <c r="D15849" s="165" t="s">
        <v>215</v>
      </c>
      <c r="E15849" s="165" t="s">
        <v>216</v>
      </c>
      <c r="F15849" s="165" t="s">
        <v>427</v>
      </c>
      <c r="G15849" s="165">
        <v>101</v>
      </c>
      <c r="H15849" s="165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36">
        <f>IF(OR(B15849="GAS",B15849="COL",B15849="LAN",B15849="RICE"),H15849*About!$B$98,IF(B15849="CROP",H15849*About!$B$99,H15849))</f>
        <v>6.455458526036800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35">
      <c r="A15850" s="165" t="s">
        <v>425</v>
      </c>
      <c r="B15850" s="165" t="s">
        <v>85</v>
      </c>
      <c r="C15850" s="165">
        <v>2040</v>
      </c>
      <c r="D15850" s="165" t="s">
        <v>215</v>
      </c>
      <c r="E15850" s="165" t="s">
        <v>216</v>
      </c>
      <c r="F15850" s="165" t="s">
        <v>430</v>
      </c>
      <c r="G15850" s="165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36">
        <f>IF(OR(B15850="GAS",B15850="COL",B15850="LAN",B15850="RICE"),H15850*About!$B$98,IF(B15850="CROP",H15850*About!$B$99,H15850))</f>
        <v>1.1200000000000001E-12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35">
      <c r="A15851" s="165" t="s">
        <v>425</v>
      </c>
      <c r="B15851" s="165" t="s">
        <v>85</v>
      </c>
      <c r="C15851" s="165">
        <v>2040</v>
      </c>
      <c r="D15851" s="165" t="s">
        <v>291</v>
      </c>
      <c r="E15851" s="165" t="s">
        <v>292</v>
      </c>
      <c r="F15851" s="165" t="s">
        <v>432</v>
      </c>
      <c r="G15851" s="165">
        <v>-100000</v>
      </c>
      <c r="H15851" s="165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36">
        <f>IF(OR(B15851="GAS",B15851="COL",B15851="LAN",B15851="RICE"),H15851*About!$B$98,IF(B15851="CROP"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35">
      <c r="A15852" s="165" t="s">
        <v>425</v>
      </c>
      <c r="B15852" s="165" t="s">
        <v>85</v>
      </c>
      <c r="C15852" s="165">
        <v>2040</v>
      </c>
      <c r="D15852" s="165" t="s">
        <v>291</v>
      </c>
      <c r="E15852" s="165" t="s">
        <v>292</v>
      </c>
      <c r="F15852" s="165" t="s">
        <v>432</v>
      </c>
      <c r="G15852" s="165">
        <v>-20</v>
      </c>
      <c r="H15852" s="165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36">
        <f>IF(OR(B15852="GAS",B15852="COL",B15852="LAN",B15852="RICE"),H15852*About!$B$98,IF(B15852="CROP",H15852*About!$B$99,H15852))</f>
        <v>1.6080425828695313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35">
      <c r="A15853" s="165" t="s">
        <v>425</v>
      </c>
      <c r="B15853" s="165" t="s">
        <v>85</v>
      </c>
      <c r="C15853" s="165">
        <v>2040</v>
      </c>
      <c r="D15853" s="165" t="s">
        <v>291</v>
      </c>
      <c r="E15853" s="165" t="s">
        <v>292</v>
      </c>
      <c r="F15853" s="165" t="s">
        <v>432</v>
      </c>
      <c r="G15853" s="165">
        <v>-20</v>
      </c>
      <c r="H15853" s="165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36">
        <f>IF(OR(B15853="GAS",B15853="COL",B15853="LAN",B15853="RICE"),H15853*About!$B$98,IF(B15853="CROP"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35">
      <c r="A15854" s="165" t="s">
        <v>425</v>
      </c>
      <c r="B15854" s="165" t="s">
        <v>85</v>
      </c>
      <c r="C15854" s="165">
        <v>2040</v>
      </c>
      <c r="D15854" s="165" t="s">
        <v>291</v>
      </c>
      <c r="E15854" s="165" t="s">
        <v>292</v>
      </c>
      <c r="F15854" s="165" t="s">
        <v>432</v>
      </c>
      <c r="G15854" s="165">
        <v>-14</v>
      </c>
      <c r="H15854" s="165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36">
        <f>IF(OR(B15854="GAS",B15854="COL",B15854="LAN",B15854="RICE"),H15854*About!$B$98,IF(B15854="CROP",H15854*About!$B$99,H15854))</f>
        <v>7.163810543715953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35">
      <c r="A15855" s="165" t="s">
        <v>425</v>
      </c>
      <c r="B15855" s="165" t="s">
        <v>85</v>
      </c>
      <c r="C15855" s="165">
        <v>2040</v>
      </c>
      <c r="D15855" s="165" t="s">
        <v>291</v>
      </c>
      <c r="E15855" s="165" t="s">
        <v>292</v>
      </c>
      <c r="F15855" s="165" t="s">
        <v>432</v>
      </c>
      <c r="G15855" s="165">
        <v>-13</v>
      </c>
      <c r="H15855" s="165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36">
        <f>IF(OR(B15855="GAS",B15855="COL",B15855="LAN",B15855="RICE"),H15855*About!$B$98,IF(B15855="CROP",H15855*About!$B$99,H15855))</f>
        <v>6.8750170618296158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35">
      <c r="A15856" s="165" t="s">
        <v>425</v>
      </c>
      <c r="B15856" s="165" t="s">
        <v>85</v>
      </c>
      <c r="C15856" s="165">
        <v>2040</v>
      </c>
      <c r="D15856" s="165" t="s">
        <v>291</v>
      </c>
      <c r="E15856" s="165" t="s">
        <v>292</v>
      </c>
      <c r="F15856" s="165" t="s">
        <v>432</v>
      </c>
      <c r="G15856" s="165">
        <v>-12</v>
      </c>
      <c r="H15856" s="165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36">
        <f>IF(OR(B15856="GAS",B15856="COL",B15856="LAN",B15856="RICE"),H15856*About!$B$98,IF(B15856="CROP",H15856*About!$B$99,H15856))</f>
        <v>2.89855234324935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35">
      <c r="A15857" s="165" t="s">
        <v>425</v>
      </c>
      <c r="B15857" s="165" t="s">
        <v>85</v>
      </c>
      <c r="C15857" s="165">
        <v>2040</v>
      </c>
      <c r="D15857" s="165" t="s">
        <v>291</v>
      </c>
      <c r="E15857" s="165" t="s">
        <v>292</v>
      </c>
      <c r="F15857" s="165" t="s">
        <v>432</v>
      </c>
      <c r="G15857" s="165">
        <v>-9</v>
      </c>
      <c r="H15857" s="165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36">
        <f>IF(OR(B15857="GAS",B15857="COL",B15857="LAN",B15857="RICE"),H15857*About!$B$98,IF(B15857="CROP",H15857*About!$B$99,H15857))</f>
        <v>2.9500620439648962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35">
      <c r="A15858" s="165" t="s">
        <v>425</v>
      </c>
      <c r="B15858" s="165" t="s">
        <v>85</v>
      </c>
      <c r="C15858" s="165">
        <v>2040</v>
      </c>
      <c r="D15858" s="165" t="s">
        <v>291</v>
      </c>
      <c r="E15858" s="165" t="s">
        <v>292</v>
      </c>
      <c r="F15858" s="165" t="s">
        <v>432</v>
      </c>
      <c r="G15858" s="165">
        <v>-8</v>
      </c>
      <c r="H15858" s="165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36">
        <f>IF(OR(B15858="GAS",B15858="COL",B15858="LAN",B15858="RICE"),H15858*About!$B$98,IF(B15858="CROP",H15858*About!$B$99,H15858))</f>
        <v>2.373608127236416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35">
      <c r="A15859" s="165" t="s">
        <v>425</v>
      </c>
      <c r="B15859" s="165" t="s">
        <v>85</v>
      </c>
      <c r="C15859" s="165">
        <v>2040</v>
      </c>
      <c r="D15859" s="165" t="s">
        <v>291</v>
      </c>
      <c r="E15859" s="165" t="s">
        <v>292</v>
      </c>
      <c r="F15859" s="165" t="s">
        <v>432</v>
      </c>
      <c r="G15859" s="165">
        <v>-6</v>
      </c>
      <c r="H15859" s="165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36">
        <f>IF(OR(B15859="GAS",B15859="COL",B15859="LAN",B15859="RICE"),H15859*About!$B$98,IF(B15859="CROP",H15859*About!$B$99,H15859))</f>
        <v>2.0182861387729603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35">
      <c r="A15860" s="165" t="s">
        <v>425</v>
      </c>
      <c r="B15860" s="165" t="s">
        <v>85</v>
      </c>
      <c r="C15860" s="165">
        <v>2040</v>
      </c>
      <c r="D15860" s="165" t="s">
        <v>291</v>
      </c>
      <c r="E15860" s="165" t="s">
        <v>292</v>
      </c>
      <c r="F15860" s="165" t="s">
        <v>427</v>
      </c>
      <c r="G15860" s="165">
        <v>-4</v>
      </c>
      <c r="H15860" s="165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36">
        <f>IF(OR(B15860="GAS",B15860="COL",B15860="LAN",B15860="RICE"),H15860*About!$B$98,IF(B15860="CROP",H15860*About!$B$99,H15860))</f>
        <v>1.0044999071396801E-3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35">
      <c r="A15861" s="165" t="s">
        <v>425</v>
      </c>
      <c r="B15861" s="165" t="s">
        <v>85</v>
      </c>
      <c r="C15861" s="165">
        <v>2040</v>
      </c>
      <c r="D15861" s="165" t="s">
        <v>291</v>
      </c>
      <c r="E15861" s="165" t="s">
        <v>292</v>
      </c>
      <c r="F15861" s="165" t="s">
        <v>427</v>
      </c>
      <c r="G15861" s="165">
        <v>-3</v>
      </c>
      <c r="H15861" s="165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36">
        <f>IF(OR(B15861="GAS",B15861="COL",B15861="LAN",B15861="RICE"),H15861*About!$B$98,IF(B15861="CROP",H15861*About!$B$99,H15861))</f>
        <v>1.4374873973429761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35">
      <c r="A15862" s="165" t="s">
        <v>425</v>
      </c>
      <c r="B15862" s="165" t="s">
        <v>85</v>
      </c>
      <c r="C15862" s="165">
        <v>2040</v>
      </c>
      <c r="D15862" s="165" t="s">
        <v>291</v>
      </c>
      <c r="E15862" s="165" t="s">
        <v>292</v>
      </c>
      <c r="F15862" s="165" t="s">
        <v>432</v>
      </c>
      <c r="G15862" s="165">
        <v>-3</v>
      </c>
      <c r="H15862" s="165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36">
        <f>IF(OR(B15862="GAS",B15862="COL",B15862="LAN",B15862="RICE"),H15862*About!$B$98,IF(B15862="CROP",H15862*About!$B$99,H15862))</f>
        <v>3.3478931151330561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35">
      <c r="A15863" s="165" t="s">
        <v>425</v>
      </c>
      <c r="B15863" s="165" t="s">
        <v>85</v>
      </c>
      <c r="C15863" s="165">
        <v>2040</v>
      </c>
      <c r="D15863" s="165" t="s">
        <v>291</v>
      </c>
      <c r="E15863" s="165" t="s">
        <v>292</v>
      </c>
      <c r="F15863" s="165" t="s">
        <v>427</v>
      </c>
      <c r="G15863" s="165">
        <v>-1</v>
      </c>
      <c r="H15863" s="165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36">
        <f>IF(OR(B15863="GAS",B15863="COL",B15863="LAN",B15863="RICE"),H15863*About!$B$98,IF(B15863="CROP",H15863*About!$B$99,H15863))</f>
        <v>1.948374283965648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35">
      <c r="A15864" s="165" t="s">
        <v>425</v>
      </c>
      <c r="B15864" s="165" t="s">
        <v>85</v>
      </c>
      <c r="C15864" s="165">
        <v>2040</v>
      </c>
      <c r="D15864" s="165" t="s">
        <v>291</v>
      </c>
      <c r="E15864" s="165" t="s">
        <v>292</v>
      </c>
      <c r="F15864" s="165" t="s">
        <v>432</v>
      </c>
      <c r="G15864" s="165">
        <v>-1</v>
      </c>
      <c r="H15864" s="165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36">
        <f>IF(OR(B15864="GAS",B15864="COL",B15864="LAN",B15864="RICE"),H15864*About!$B$98,IF(B15864="CROP",H15864*About!$B$99,H15864))</f>
        <v>1.5214597433805283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35">
      <c r="A15865" s="165" t="s">
        <v>425</v>
      </c>
      <c r="B15865" s="165" t="s">
        <v>85</v>
      </c>
      <c r="C15865" s="165">
        <v>2040</v>
      </c>
      <c r="D15865" s="165" t="s">
        <v>291</v>
      </c>
      <c r="E15865" s="165" t="s">
        <v>292</v>
      </c>
      <c r="F15865" s="165" t="s">
        <v>432</v>
      </c>
      <c r="G15865" s="165">
        <v>0</v>
      </c>
      <c r="H15865" s="165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36">
        <f>IF(OR(B15865="GAS",B15865="COL",B15865="LAN",B15865="RICE"),H15865*About!$B$98,IF(B15865="CROP",H15865*About!$B$99,H15865))</f>
        <v>2.972424793988496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35">
      <c r="A15866" s="165" t="s">
        <v>425</v>
      </c>
      <c r="B15866" s="165" t="s">
        <v>85</v>
      </c>
      <c r="C15866" s="165">
        <v>2040</v>
      </c>
      <c r="D15866" s="165" t="s">
        <v>291</v>
      </c>
      <c r="E15866" s="165" t="s">
        <v>292</v>
      </c>
      <c r="F15866" s="165" t="s">
        <v>427</v>
      </c>
      <c r="G15866" s="165">
        <v>0</v>
      </c>
      <c r="H15866" s="165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36">
        <f>IF(OR(B15866="GAS",B15866="COL",B15866="LAN",B15866="RICE"),H15866*About!$B$98,IF(B15866="CROP",H15866*About!$B$99,H15866))</f>
        <v>1.1883859126828641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35">
      <c r="A15867" s="165" t="s">
        <v>425</v>
      </c>
      <c r="B15867" s="165" t="s">
        <v>85</v>
      </c>
      <c r="C15867" s="165">
        <v>2040</v>
      </c>
      <c r="D15867" s="165" t="s">
        <v>291</v>
      </c>
      <c r="E15867" s="165" t="s">
        <v>292</v>
      </c>
      <c r="F15867" s="165" t="s">
        <v>430</v>
      </c>
      <c r="G15867" s="165">
        <v>1</v>
      </c>
      <c r="H15867" s="165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36">
        <f>IF(OR(B15867="GAS",B15867="COL",B15867="LAN",B15867="RICE"),H15867*About!$B$98,IF(B15867="CROP",H15867*About!$B$99,H15867))</f>
        <v>5.8954970445483845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35">
      <c r="A15868" s="165" t="s">
        <v>425</v>
      </c>
      <c r="B15868" s="165" t="s">
        <v>85</v>
      </c>
      <c r="C15868" s="165">
        <v>2040</v>
      </c>
      <c r="D15868" s="165" t="s">
        <v>291</v>
      </c>
      <c r="E15868" s="165" t="s">
        <v>292</v>
      </c>
      <c r="F15868" s="165" t="s">
        <v>429</v>
      </c>
      <c r="G15868" s="165">
        <v>1</v>
      </c>
      <c r="H15868" s="165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36">
        <f>IF(OR(B15868="GAS",B15868="COL",B15868="LAN",B15868="RICE"),H15868*About!$B$98,IF(B15868="CROP",H15868*About!$B$99,H15868))</f>
        <v>8.0905468016862853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35">
      <c r="A15869" s="165" t="s">
        <v>425</v>
      </c>
      <c r="B15869" s="165" t="s">
        <v>85</v>
      </c>
      <c r="C15869" s="165">
        <v>2040</v>
      </c>
      <c r="D15869" s="165" t="s">
        <v>291</v>
      </c>
      <c r="E15869" s="165" t="s">
        <v>292</v>
      </c>
      <c r="F15869" s="165" t="s">
        <v>428</v>
      </c>
      <c r="G15869" s="165">
        <v>2</v>
      </c>
      <c r="H15869" s="165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36">
        <f>IF(OR(B15869="GAS",B15869="COL",B15869="LAN",B15869="RICE"),H15869*About!$B$98,IF(B15869="CROP",H15869*About!$B$99,H15869))</f>
        <v>1.0917576821521441E-3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35">
      <c r="A15870" s="165" t="s">
        <v>425</v>
      </c>
      <c r="B15870" s="165" t="s">
        <v>85</v>
      </c>
      <c r="C15870" s="165">
        <v>2040</v>
      </c>
      <c r="D15870" s="165" t="s">
        <v>291</v>
      </c>
      <c r="E15870" s="165" t="s">
        <v>292</v>
      </c>
      <c r="F15870" s="165" t="s">
        <v>430</v>
      </c>
      <c r="G15870" s="165">
        <v>2</v>
      </c>
      <c r="H15870" s="165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36">
        <f>IF(OR(B15870="GAS",B15870="COL",B15870="LAN",B15870="RICE"),H15870*About!$B$98,IF(B15870="CROP",H15870*About!$B$99,H15870))</f>
        <v>8.8524217891972816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35">
      <c r="A15871" s="165" t="s">
        <v>425</v>
      </c>
      <c r="B15871" s="165" t="s">
        <v>85</v>
      </c>
      <c r="C15871" s="165">
        <v>2040</v>
      </c>
      <c r="D15871" s="165" t="s">
        <v>291</v>
      </c>
      <c r="E15871" s="165" t="s">
        <v>292</v>
      </c>
      <c r="F15871" s="165" t="s">
        <v>429</v>
      </c>
      <c r="G15871" s="165">
        <v>2</v>
      </c>
      <c r="H15871" s="165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36">
        <f>IF(OR(B15871="GAS",B15871="COL",B15871="LAN",B15871="RICE"),H15871*About!$B$98,IF(B15871="CROP",H15871*About!$B$99,H15871))</f>
        <v>4.444940529763698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35">
      <c r="A15872" s="165" t="s">
        <v>425</v>
      </c>
      <c r="B15872" s="165" t="s">
        <v>85</v>
      </c>
      <c r="C15872" s="165">
        <v>2040</v>
      </c>
      <c r="D15872" s="165" t="s">
        <v>291</v>
      </c>
      <c r="E15872" s="165" t="s">
        <v>292</v>
      </c>
      <c r="F15872" s="165" t="s">
        <v>428</v>
      </c>
      <c r="G15872" s="165">
        <v>3</v>
      </c>
      <c r="H15872" s="165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36">
        <f>IF(OR(B15872="GAS",B15872="COL",B15872="LAN",B15872="RICE"),H15872*About!$B$98,IF(B15872="CROP",H15872*About!$B$99,H15872))</f>
        <v>1.0909780114889602E-3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35">
      <c r="A15873" s="165" t="s">
        <v>425</v>
      </c>
      <c r="B15873" s="165" t="s">
        <v>85</v>
      </c>
      <c r="C15873" s="165">
        <v>2040</v>
      </c>
      <c r="D15873" s="165" t="s">
        <v>291</v>
      </c>
      <c r="E15873" s="165" t="s">
        <v>292</v>
      </c>
      <c r="F15873" s="165" t="s">
        <v>429</v>
      </c>
      <c r="G15873" s="165">
        <v>3</v>
      </c>
      <c r="H15873" s="165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36">
        <f>IF(OR(B15873="GAS",B15873="COL",B15873="LAN",B15873="RICE"),H15873*About!$B$98,IF(B15873="CROP",H15873*About!$B$99,H15873))</f>
        <v>9.8361582751385859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35">
      <c r="A15874" s="165" t="s">
        <v>425</v>
      </c>
      <c r="B15874" s="165" t="s">
        <v>85</v>
      </c>
      <c r="C15874" s="165">
        <v>2040</v>
      </c>
      <c r="D15874" s="165" t="s">
        <v>291</v>
      </c>
      <c r="E15874" s="165" t="s">
        <v>292</v>
      </c>
      <c r="F15874" s="165" t="s">
        <v>430</v>
      </c>
      <c r="G15874" s="165">
        <v>3</v>
      </c>
      <c r="H15874" s="165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36">
        <f>IF(OR(B15874="GAS",B15874="COL",B15874="LAN",B15874="RICE"),H15874*About!$B$98,IF(B15874="CROP",H15874*About!$B$99,H15874))</f>
        <v>1.1635665840008002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35">
      <c r="A15875" s="165" t="s">
        <v>425</v>
      </c>
      <c r="B15875" s="165" t="s">
        <v>85</v>
      </c>
      <c r="C15875" s="165">
        <v>2040</v>
      </c>
      <c r="D15875" s="165" t="s">
        <v>291</v>
      </c>
      <c r="E15875" s="165" t="s">
        <v>292</v>
      </c>
      <c r="F15875" s="165" t="s">
        <v>430</v>
      </c>
      <c r="G15875" s="165">
        <v>4</v>
      </c>
      <c r="H15875" s="165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36">
        <f>IF(OR(B15875="GAS",B15875="COL",B15875="LAN",B15875="RICE"),H15875*About!$B$98,IF(B15875="CROP",H15875*About!$B$99,H15875))</f>
        <v>1.9382454920561601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35">
      <c r="A15876" s="165" t="s">
        <v>425</v>
      </c>
      <c r="B15876" s="165" t="s">
        <v>85</v>
      </c>
      <c r="C15876" s="165">
        <v>2040</v>
      </c>
      <c r="D15876" s="165" t="s">
        <v>291</v>
      </c>
      <c r="E15876" s="165" t="s">
        <v>292</v>
      </c>
      <c r="F15876" s="165" t="s">
        <v>429</v>
      </c>
      <c r="G15876" s="165">
        <v>4</v>
      </c>
      <c r="H15876" s="165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36">
        <f>IF(OR(B15876="GAS",B15876="COL",B15876="LAN",B15876="RICE"),H15876*About!$B$98,IF(B15876="CROP",H15876*About!$B$99,H15876))</f>
        <v>4.5549644827842739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35">
      <c r="A15877" s="165" t="s">
        <v>425</v>
      </c>
      <c r="B15877" s="165" t="s">
        <v>85</v>
      </c>
      <c r="C15877" s="165">
        <v>2040</v>
      </c>
      <c r="D15877" s="165" t="s">
        <v>291</v>
      </c>
      <c r="E15877" s="165" t="s">
        <v>292</v>
      </c>
      <c r="F15877" s="165" t="s">
        <v>428</v>
      </c>
      <c r="G15877" s="165">
        <v>4</v>
      </c>
      <c r="H15877" s="165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36">
        <f>IF(OR(B15877="GAS",B15877="COL",B15877="LAN",B15877="RICE"),H15877*About!$B$98,IF(B15877="CROP",H15877*About!$B$99,H15877))</f>
        <v>1.153436528984432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35">
      <c r="A15878" s="165" t="s">
        <v>425</v>
      </c>
      <c r="B15878" s="165" t="s">
        <v>85</v>
      </c>
      <c r="C15878" s="165">
        <v>2040</v>
      </c>
      <c r="D15878" s="165" t="s">
        <v>291</v>
      </c>
      <c r="E15878" s="165" t="s">
        <v>292</v>
      </c>
      <c r="F15878" s="165" t="s">
        <v>428</v>
      </c>
      <c r="G15878" s="165">
        <v>5</v>
      </c>
      <c r="H15878" s="165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36">
        <f>IF(OR(B15878="GAS",B15878="COL",B15878="LAN",B15878="RICE"),H15878*About!$B$98,IF(B15878="CROP",H15878*About!$B$99,H15878))</f>
        <v>1.054189365822768E-3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35">
      <c r="A15879" s="165" t="s">
        <v>425</v>
      </c>
      <c r="B15879" s="165" t="s">
        <v>85</v>
      </c>
      <c r="C15879" s="165">
        <v>2040</v>
      </c>
      <c r="D15879" s="165" t="s">
        <v>291</v>
      </c>
      <c r="E15879" s="165" t="s">
        <v>292</v>
      </c>
      <c r="F15879" s="165" t="s">
        <v>429</v>
      </c>
      <c r="G15879" s="165">
        <v>5</v>
      </c>
      <c r="H15879" s="165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36">
        <f>IF(OR(B15879="GAS",B15879="COL",B15879="LAN",B15879="RICE"),H15879*About!$B$98,IF(B15879="CROP",H15879*About!$B$99,H15879))</f>
        <v>1.1111340643838065E-2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35">
      <c r="A15880" s="165" t="s">
        <v>425</v>
      </c>
      <c r="B15880" s="165" t="s">
        <v>85</v>
      </c>
      <c r="C15880" s="165">
        <v>2040</v>
      </c>
      <c r="D15880" s="165" t="s">
        <v>291</v>
      </c>
      <c r="E15880" s="165" t="s">
        <v>292</v>
      </c>
      <c r="F15880" s="165" t="s">
        <v>430</v>
      </c>
      <c r="G15880" s="165">
        <v>5</v>
      </c>
      <c r="H15880" s="165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36">
        <f>IF(OR(B15880="GAS",B15880="COL",B15880="LAN",B15880="RICE"),H15880*About!$B$98,IF(B15880="CROP",H15880*About!$B$99,H15880))</f>
        <v>1.8274878617374402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35">
      <c r="A15881" s="165" t="s">
        <v>425</v>
      </c>
      <c r="B15881" s="165" t="s">
        <v>85</v>
      </c>
      <c r="C15881" s="165">
        <v>2040</v>
      </c>
      <c r="D15881" s="165" t="s">
        <v>291</v>
      </c>
      <c r="E15881" s="165" t="s">
        <v>292</v>
      </c>
      <c r="F15881" s="165" t="s">
        <v>431</v>
      </c>
      <c r="G15881" s="165">
        <v>5</v>
      </c>
      <c r="H15881" s="165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36">
        <f>IF(OR(B15881="GAS",B15881="COL",B15881="LAN",B15881="RICE"),H15881*About!$B$98,IF(B15881="CROP",H15881*About!$B$99,H15881))</f>
        <v>5.388797819614720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35">
      <c r="A15882" s="165" t="s">
        <v>425</v>
      </c>
      <c r="B15882" s="165" t="s">
        <v>85</v>
      </c>
      <c r="C15882" s="165">
        <v>2040</v>
      </c>
      <c r="D15882" s="165" t="s">
        <v>291</v>
      </c>
      <c r="E15882" s="165" t="s">
        <v>292</v>
      </c>
      <c r="F15882" s="165" t="s">
        <v>430</v>
      </c>
      <c r="G15882" s="165">
        <v>6</v>
      </c>
      <c r="H15882" s="165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36">
        <f>IF(OR(B15882="GAS",B15882="COL",B15882="LAN",B15882="RICE"),H15882*About!$B$98,IF(B15882="CROP",H15882*About!$B$99,H15882))</f>
        <v>8.0624368856640008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35">
      <c r="A15883" s="165" t="s">
        <v>425</v>
      </c>
      <c r="B15883" s="165" t="s">
        <v>85</v>
      </c>
      <c r="C15883" s="165">
        <v>2040</v>
      </c>
      <c r="D15883" s="165" t="s">
        <v>291</v>
      </c>
      <c r="E15883" s="165" t="s">
        <v>292</v>
      </c>
      <c r="F15883" s="165" t="s">
        <v>429</v>
      </c>
      <c r="G15883" s="165">
        <v>6</v>
      </c>
      <c r="H15883" s="165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36">
        <f>IF(OR(B15883="GAS",B15883="COL",B15883="LAN",B15883="RICE"),H15883*About!$B$98,IF(B15883="CROP",H15883*About!$B$99,H15883))</f>
        <v>4.9738882482051848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35">
      <c r="A15884" s="165" t="s">
        <v>425</v>
      </c>
      <c r="B15884" s="165" t="s">
        <v>85</v>
      </c>
      <c r="C15884" s="165">
        <v>2040</v>
      </c>
      <c r="D15884" s="165" t="s">
        <v>291</v>
      </c>
      <c r="E15884" s="165" t="s">
        <v>292</v>
      </c>
      <c r="F15884" s="165" t="s">
        <v>432</v>
      </c>
      <c r="G15884" s="165">
        <v>6</v>
      </c>
      <c r="H15884" s="165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36">
        <f>IF(OR(B15884="GAS",B15884="COL",B15884="LAN",B15884="RICE"),H15884*About!$B$98,IF(B15884="CROP",H15884*About!$B$99,H15884))</f>
        <v>1.2462359666824481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35">
      <c r="A15885" s="165" t="s">
        <v>425</v>
      </c>
      <c r="B15885" s="165" t="s">
        <v>85</v>
      </c>
      <c r="C15885" s="165">
        <v>2040</v>
      </c>
      <c r="D15885" s="165" t="s">
        <v>291</v>
      </c>
      <c r="E15885" s="165" t="s">
        <v>292</v>
      </c>
      <c r="F15885" s="165" t="s">
        <v>428</v>
      </c>
      <c r="G15885" s="165">
        <v>6</v>
      </c>
      <c r="H15885" s="165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36">
        <f>IF(OR(B15885="GAS",B15885="COL",B15885="LAN",B15885="RICE"),H15885*About!$B$98,IF(B15885="CROP",H15885*About!$B$99,H15885))</f>
        <v>1.1883859126828641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35">
      <c r="A15886" s="165" t="s">
        <v>425</v>
      </c>
      <c r="B15886" s="165" t="s">
        <v>85</v>
      </c>
      <c r="C15886" s="165">
        <v>2040</v>
      </c>
      <c r="D15886" s="165" t="s">
        <v>291</v>
      </c>
      <c r="E15886" s="165" t="s">
        <v>292</v>
      </c>
      <c r="F15886" s="165" t="s">
        <v>430</v>
      </c>
      <c r="G15886" s="165">
        <v>7</v>
      </c>
      <c r="H15886" s="165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36">
        <f>IF(OR(B15886="GAS",B15886="COL",B15886="LAN",B15886="RICE"),H15886*About!$B$98,IF(B15886="CROP",H15886*About!$B$99,H15886))</f>
        <v>7.5408660923120005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35">
      <c r="A15887" s="165" t="s">
        <v>425</v>
      </c>
      <c r="B15887" s="165" t="s">
        <v>85</v>
      </c>
      <c r="C15887" s="165">
        <v>2040</v>
      </c>
      <c r="D15887" s="165" t="s">
        <v>291</v>
      </c>
      <c r="E15887" s="165" t="s">
        <v>292</v>
      </c>
      <c r="F15887" s="165" t="s">
        <v>432</v>
      </c>
      <c r="G15887" s="165">
        <v>7</v>
      </c>
      <c r="H15887" s="165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36">
        <f>IF(OR(B15887="GAS",B15887="COL",B15887="LAN",B15887="RICE"),H15887*About!$B$98,IF(B15887="CROP",H15887*About!$B$99,H15887))</f>
        <v>2.234783526509968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35">
      <c r="A15888" s="165" t="s">
        <v>425</v>
      </c>
      <c r="B15888" s="165" t="s">
        <v>85</v>
      </c>
      <c r="C15888" s="165">
        <v>2040</v>
      </c>
      <c r="D15888" s="165" t="s">
        <v>291</v>
      </c>
      <c r="E15888" s="165" t="s">
        <v>292</v>
      </c>
      <c r="F15888" s="165" t="s">
        <v>428</v>
      </c>
      <c r="G15888" s="165">
        <v>7</v>
      </c>
      <c r="H15888" s="165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36">
        <f>IF(OR(B15888="GAS",B15888="COL",B15888="LAN",B15888="RICE"),H15888*About!$B$98,IF(B15888="CROP",H15888*About!$B$99,H15888))</f>
        <v>1.8968856160063042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35">
      <c r="A15889" s="165" t="s">
        <v>425</v>
      </c>
      <c r="B15889" s="165" t="s">
        <v>85</v>
      </c>
      <c r="C15889" s="165">
        <v>2040</v>
      </c>
      <c r="D15889" s="165" t="s">
        <v>291</v>
      </c>
      <c r="E15889" s="165" t="s">
        <v>292</v>
      </c>
      <c r="F15889" s="165" t="s">
        <v>431</v>
      </c>
      <c r="G15889" s="165">
        <v>8</v>
      </c>
      <c r="H15889" s="165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36">
        <f>IF(OR(B15889="GAS",B15889="COL",B15889="LAN",B15889="RICE"),H15889*About!$B$98,IF(B15889="CROP",H15889*About!$B$99,H15889))</f>
        <v>1.728778015822144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35">
      <c r="A15890" s="165" t="s">
        <v>425</v>
      </c>
      <c r="B15890" s="165" t="s">
        <v>85</v>
      </c>
      <c r="C15890" s="165">
        <v>2040</v>
      </c>
      <c r="D15890" s="165" t="s">
        <v>291</v>
      </c>
      <c r="E15890" s="165" t="s">
        <v>292</v>
      </c>
      <c r="F15890" s="165" t="s">
        <v>430</v>
      </c>
      <c r="G15890" s="165">
        <v>8</v>
      </c>
      <c r="H15890" s="165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36">
        <f>IF(OR(B15890="GAS",B15890="COL",B15890="LAN",B15890="RICE"),H15890*About!$B$98,IF(B15890="CROP",H15890*About!$B$99,H15890))</f>
        <v>7.1128401323168004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35">
      <c r="A15891" s="165" t="s">
        <v>425</v>
      </c>
      <c r="B15891" s="165" t="s">
        <v>85</v>
      </c>
      <c r="C15891" s="165">
        <v>2040</v>
      </c>
      <c r="D15891" s="165" t="s">
        <v>291</v>
      </c>
      <c r="E15891" s="165" t="s">
        <v>292</v>
      </c>
      <c r="F15891" s="165" t="s">
        <v>432</v>
      </c>
      <c r="G15891" s="165">
        <v>8</v>
      </c>
      <c r="H15891" s="165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36">
        <f>IF(OR(B15891="GAS",B15891="COL",B15891="LAN",B15891="RICE"),H15891*About!$B$98,IF(B15891="CROP",H15891*About!$B$99,H15891))</f>
        <v>1.0900644678622721E-3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35">
      <c r="A15892" s="165" t="s">
        <v>425</v>
      </c>
      <c r="B15892" s="165" t="s">
        <v>85</v>
      </c>
      <c r="C15892" s="165">
        <v>2040</v>
      </c>
      <c r="D15892" s="165" t="s">
        <v>291</v>
      </c>
      <c r="E15892" s="165" t="s">
        <v>292</v>
      </c>
      <c r="F15892" s="165" t="s">
        <v>428</v>
      </c>
      <c r="G15892" s="165">
        <v>8</v>
      </c>
      <c r="H15892" s="165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36">
        <f>IF(OR(B15892="GAS",B15892="COL",B15892="LAN",B15892="RICE"),H15892*About!$B$98,IF(B15892="CROP",H15892*About!$B$99,H15892))</f>
        <v>1.1864311783574882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35">
      <c r="A15893" s="165" t="s">
        <v>425</v>
      </c>
      <c r="B15893" s="165" t="s">
        <v>85</v>
      </c>
      <c r="C15893" s="165">
        <v>2040</v>
      </c>
      <c r="D15893" s="165" t="s">
        <v>291</v>
      </c>
      <c r="E15893" s="165" t="s">
        <v>292</v>
      </c>
      <c r="F15893" s="165" t="s">
        <v>432</v>
      </c>
      <c r="G15893" s="165">
        <v>9</v>
      </c>
      <c r="H15893" s="165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36">
        <f>IF(OR(B15893="GAS",B15893="COL",B15893="LAN",B15893="RICE"),H15893*About!$B$98,IF(B15893="CROP",H15893*About!$B$99,H15893))</f>
        <v>1.134061831980896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35">
      <c r="A15894" s="165" t="s">
        <v>425</v>
      </c>
      <c r="B15894" s="165" t="s">
        <v>85</v>
      </c>
      <c r="C15894" s="165">
        <v>2040</v>
      </c>
      <c r="D15894" s="165" t="s">
        <v>291</v>
      </c>
      <c r="E15894" s="165" t="s">
        <v>292</v>
      </c>
      <c r="F15894" s="165" t="s">
        <v>429</v>
      </c>
      <c r="G15894" s="165">
        <v>9</v>
      </c>
      <c r="H15894" s="165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36">
        <f>IF(OR(B15894="GAS",B15894="COL",B15894="LAN",B15894="RICE"),H15894*About!$B$98,IF(B15894="CROP",H15894*About!$B$99,H15894))</f>
        <v>1.0168170183897041E-2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35">
      <c r="A15895" s="165" t="s">
        <v>425</v>
      </c>
      <c r="B15895" s="165" t="s">
        <v>85</v>
      </c>
      <c r="C15895" s="165">
        <v>2040</v>
      </c>
      <c r="D15895" s="165" t="s">
        <v>291</v>
      </c>
      <c r="E15895" s="165" t="s">
        <v>292</v>
      </c>
      <c r="F15895" s="165" t="s">
        <v>428</v>
      </c>
      <c r="G15895" s="165">
        <v>9</v>
      </c>
      <c r="H15895" s="165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36">
        <f>IF(OR(B15895="GAS",B15895="COL",B15895="LAN",B15895="RICE"),H15895*About!$B$98,IF(B15895="CROP",H15895*About!$B$99,H15895))</f>
        <v>7.963488972745601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35">
      <c r="A15896" s="165" t="s">
        <v>425</v>
      </c>
      <c r="B15896" s="165" t="s">
        <v>85</v>
      </c>
      <c r="C15896" s="165">
        <v>2040</v>
      </c>
      <c r="D15896" s="165" t="s">
        <v>291</v>
      </c>
      <c r="E15896" s="165" t="s">
        <v>292</v>
      </c>
      <c r="F15896" s="165" t="s">
        <v>430</v>
      </c>
      <c r="G15896" s="165">
        <v>10</v>
      </c>
      <c r="H15896" s="165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36">
        <f>IF(OR(B15896="GAS",B15896="COL",B15896="LAN",B15896="RICE"),H15896*About!$B$98,IF(B15896="CROP",H15896*About!$B$99,H15896))</f>
        <v>1.9252554222473601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35">
      <c r="A15897" s="165" t="s">
        <v>425</v>
      </c>
      <c r="B15897" s="165" t="s">
        <v>85</v>
      </c>
      <c r="C15897" s="165">
        <v>2040</v>
      </c>
      <c r="D15897" s="165" t="s">
        <v>291</v>
      </c>
      <c r="E15897" s="165" t="s">
        <v>292</v>
      </c>
      <c r="F15897" s="165" t="s">
        <v>428</v>
      </c>
      <c r="G15897" s="165">
        <v>10</v>
      </c>
      <c r="H15897" s="165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36">
        <f>IF(OR(B15897="GAS",B15897="COL",B15897="LAN",B15897="RICE"),H15897*About!$B$98,IF(B15897="CROP",H15897*About!$B$99,H15897))</f>
        <v>8.5247269249520013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35">
      <c r="A15898" s="165" t="s">
        <v>425</v>
      </c>
      <c r="B15898" s="165" t="s">
        <v>85</v>
      </c>
      <c r="C15898" s="165">
        <v>2040</v>
      </c>
      <c r="D15898" s="165" t="s">
        <v>291</v>
      </c>
      <c r="E15898" s="165" t="s">
        <v>292</v>
      </c>
      <c r="F15898" s="165" t="s">
        <v>429</v>
      </c>
      <c r="G15898" s="165">
        <v>10</v>
      </c>
      <c r="H15898" s="165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36">
        <f>IF(OR(B15898="GAS",B15898="COL",B15898="LAN",B15898="RICE"),H15898*About!$B$98,IF(B15898="CROP",H15898*About!$B$99,H15898))</f>
        <v>1.7258101888000961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35">
      <c r="A15899" s="165" t="s">
        <v>425</v>
      </c>
      <c r="B15899" s="165" t="s">
        <v>85</v>
      </c>
      <c r="C15899" s="165">
        <v>2040</v>
      </c>
      <c r="D15899" s="165" t="s">
        <v>291</v>
      </c>
      <c r="E15899" s="165" t="s">
        <v>292</v>
      </c>
      <c r="F15899" s="165" t="s">
        <v>430</v>
      </c>
      <c r="G15899" s="165">
        <v>11</v>
      </c>
      <c r="H15899" s="165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36">
        <f>IF(OR(B15899="GAS",B15899="COL",B15899="LAN",B15899="RICE"),H15899*About!$B$98,IF(B15899="CROP",H15899*About!$B$99,H15899))</f>
        <v>6.1235390603520007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35">
      <c r="A15900" s="165" t="s">
        <v>425</v>
      </c>
      <c r="B15900" s="165" t="s">
        <v>85</v>
      </c>
      <c r="C15900" s="165">
        <v>2040</v>
      </c>
      <c r="D15900" s="165" t="s">
        <v>291</v>
      </c>
      <c r="E15900" s="165" t="s">
        <v>292</v>
      </c>
      <c r="F15900" s="165" t="s">
        <v>432</v>
      </c>
      <c r="G15900" s="165">
        <v>11</v>
      </c>
      <c r="H15900" s="165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36">
        <f>IF(OR(B15900="GAS",B15900="COL",B15900="LAN",B15900="RICE"),H15900*About!$B$98,IF(B15900="CROP",H15900*About!$B$99,H15900))</f>
        <v>1.0687764175235841E-3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35">
      <c r="A15901" s="165" t="s">
        <v>425</v>
      </c>
      <c r="B15901" s="165" t="s">
        <v>85</v>
      </c>
      <c r="C15901" s="165">
        <v>2040</v>
      </c>
      <c r="D15901" s="165" t="s">
        <v>291</v>
      </c>
      <c r="E15901" s="165" t="s">
        <v>292</v>
      </c>
      <c r="F15901" s="165" t="s">
        <v>428</v>
      </c>
      <c r="G15901" s="165">
        <v>11</v>
      </c>
      <c r="H15901" s="165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36">
        <f>IF(OR(B15901="GAS",B15901="COL",B15901="LAN",B15901="RICE"),H15901*About!$B$98,IF(B15901="CROP",H15901*About!$B$99,H15901))</f>
        <v>9.8246890585872008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35">
      <c r="A15902" s="165" t="s">
        <v>425</v>
      </c>
      <c r="B15902" s="165" t="s">
        <v>85</v>
      </c>
      <c r="C15902" s="165">
        <v>2040</v>
      </c>
      <c r="D15902" s="165" t="s">
        <v>291</v>
      </c>
      <c r="E15902" s="165" t="s">
        <v>292</v>
      </c>
      <c r="F15902" s="165" t="s">
        <v>428</v>
      </c>
      <c r="G15902" s="165">
        <v>12</v>
      </c>
      <c r="H15902" s="165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36">
        <f>IF(OR(B15902="GAS",B15902="COL",B15902="LAN",B15902="RICE"),H15902*About!$B$98,IF(B15902="CROP",H15902*About!$B$99,H15902))</f>
        <v>3.0993325577580806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35">
      <c r="A15903" s="165" t="s">
        <v>425</v>
      </c>
      <c r="B15903" s="165" t="s">
        <v>85</v>
      </c>
      <c r="C15903" s="165">
        <v>2040</v>
      </c>
      <c r="D15903" s="165" t="s">
        <v>291</v>
      </c>
      <c r="E15903" s="165" t="s">
        <v>292</v>
      </c>
      <c r="F15903" s="165" t="s">
        <v>432</v>
      </c>
      <c r="G15903" s="165">
        <v>12</v>
      </c>
      <c r="H15903" s="165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36">
        <f>IF(OR(B15903="GAS",B15903="COL",B15903="LAN",B15903="RICE"),H15903*About!$B$98,IF(B15903="CROP",H15903*About!$B$99,H15903))</f>
        <v>9.6532009541990405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35">
      <c r="A15904" s="165" t="s">
        <v>425</v>
      </c>
      <c r="B15904" s="165" t="s">
        <v>85</v>
      </c>
      <c r="C15904" s="165">
        <v>2040</v>
      </c>
      <c r="D15904" s="165" t="s">
        <v>291</v>
      </c>
      <c r="E15904" s="165" t="s">
        <v>292</v>
      </c>
      <c r="F15904" s="165" t="s">
        <v>429</v>
      </c>
      <c r="G15904" s="165">
        <v>13</v>
      </c>
      <c r="H15904" s="165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36">
        <f>IF(OR(B15904="GAS",B15904="COL",B15904="LAN",B15904="RICE"),H15904*About!$B$98,IF(B15904="CROP",H15904*About!$B$99,H15904))</f>
        <v>8.9170484244823524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35">
      <c r="A15905" s="165" t="s">
        <v>425</v>
      </c>
      <c r="B15905" s="165" t="s">
        <v>85</v>
      </c>
      <c r="C15905" s="165">
        <v>2040</v>
      </c>
      <c r="D15905" s="165" t="s">
        <v>291</v>
      </c>
      <c r="E15905" s="165" t="s">
        <v>292</v>
      </c>
      <c r="F15905" s="165" t="s">
        <v>428</v>
      </c>
      <c r="G15905" s="165">
        <v>13</v>
      </c>
      <c r="H15905" s="165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36">
        <f>IF(OR(B15905="GAS",B15905="COL",B15905="LAN",B15905="RICE"),H15905*About!$B$98,IF(B15905="CROP",H15905*About!$B$99,H15905))</f>
        <v>5.3506183961876804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35">
      <c r="A15906" s="165" t="s">
        <v>425</v>
      </c>
      <c r="B15906" s="165" t="s">
        <v>85</v>
      </c>
      <c r="C15906" s="165">
        <v>2040</v>
      </c>
      <c r="D15906" s="165" t="s">
        <v>291</v>
      </c>
      <c r="E15906" s="165" t="s">
        <v>292</v>
      </c>
      <c r="F15906" s="165" t="s">
        <v>429</v>
      </c>
      <c r="G15906" s="165">
        <v>14</v>
      </c>
      <c r="H15906" s="165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36">
        <f>IF(OR(B15906="GAS",B15906="COL",B15906="LAN",B15906="RICE"),H15906*About!$B$98,IF(B15906="CROP",H15906*About!$B$99,H15906))</f>
        <v>3.8194318301977602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35">
      <c r="A15907" s="165" t="s">
        <v>425</v>
      </c>
      <c r="B15907" s="165" t="s">
        <v>85</v>
      </c>
      <c r="C15907" s="165">
        <v>2040</v>
      </c>
      <c r="D15907" s="165" t="s">
        <v>291</v>
      </c>
      <c r="E15907" s="165" t="s">
        <v>292</v>
      </c>
      <c r="F15907" s="165" t="s">
        <v>430</v>
      </c>
      <c r="G15907" s="165">
        <v>14</v>
      </c>
      <c r="H15907" s="165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36">
        <f>IF(OR(B15907="GAS",B15907="COL",B15907="LAN",B15907="RICE"),H15907*About!$B$98,IF(B15907="CROP",H15907*About!$B$99,H15907))</f>
        <v>2.6989049802064001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35">
      <c r="A15908" s="165" t="s">
        <v>425</v>
      </c>
      <c r="B15908" s="165" t="s">
        <v>85</v>
      </c>
      <c r="C15908" s="165">
        <v>2040</v>
      </c>
      <c r="D15908" s="165" t="s">
        <v>291</v>
      </c>
      <c r="E15908" s="165" t="s">
        <v>292</v>
      </c>
      <c r="F15908" s="165" t="s">
        <v>428</v>
      </c>
      <c r="G15908" s="165">
        <v>15</v>
      </c>
      <c r="H15908" s="165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36">
        <f>IF(OR(B15908="GAS",B15908="COL",B15908="LAN",B15908="RICE"),H15908*About!$B$98,IF(B15908="CROP",H15908*About!$B$99,H15908))</f>
        <v>4.9902389873728005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35">
      <c r="A15909" s="165" t="s">
        <v>425</v>
      </c>
      <c r="B15909" s="165" t="s">
        <v>85</v>
      </c>
      <c r="C15909" s="165">
        <v>2040</v>
      </c>
      <c r="D15909" s="165" t="s">
        <v>291</v>
      </c>
      <c r="E15909" s="165" t="s">
        <v>292</v>
      </c>
      <c r="F15909" s="165" t="s">
        <v>432</v>
      </c>
      <c r="G15909" s="165">
        <v>15</v>
      </c>
      <c r="H15909" s="165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36">
        <f>IF(OR(B15909="GAS",B15909="COL",B15909="LAN",B15909="RICE"),H15909*About!$B$98,IF(B15909="CROP",H15909*About!$B$99,H15909))</f>
        <v>8.9827011339363211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35">
      <c r="A15910" s="165" t="s">
        <v>425</v>
      </c>
      <c r="B15910" s="165" t="s">
        <v>85</v>
      </c>
      <c r="C15910" s="165">
        <v>2040</v>
      </c>
      <c r="D15910" s="165" t="s">
        <v>291</v>
      </c>
      <c r="E15910" s="165" t="s">
        <v>292</v>
      </c>
      <c r="F15910" s="165" t="s">
        <v>429</v>
      </c>
      <c r="G15910" s="165">
        <v>15</v>
      </c>
      <c r="H15910" s="165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36">
        <f>IF(OR(B15910="GAS",B15910="COL",B15910="LAN",B15910="RICE"),H15910*About!$B$98,IF(B15910="CROP",H15910*About!$B$99,H15910))</f>
        <v>4.658827111125040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35">
      <c r="A15911" s="165" t="s">
        <v>425</v>
      </c>
      <c r="B15911" s="165" t="s">
        <v>85</v>
      </c>
      <c r="C15911" s="165">
        <v>2040</v>
      </c>
      <c r="D15911" s="165" t="s">
        <v>291</v>
      </c>
      <c r="E15911" s="165" t="s">
        <v>292</v>
      </c>
      <c r="F15911" s="165" t="s">
        <v>432</v>
      </c>
      <c r="G15911" s="165">
        <v>16</v>
      </c>
      <c r="H15911" s="165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36">
        <f>IF(OR(B15911="GAS",B15911="COL",B15911="LAN",B15911="RICE"),H15911*About!$B$98,IF(B15911="CROP",H15911*About!$B$99,H15911))</f>
        <v>8.5871340706939207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35">
      <c r="A15912" s="165" t="s">
        <v>425</v>
      </c>
      <c r="B15912" s="165" t="s">
        <v>85</v>
      </c>
      <c r="C15912" s="165">
        <v>2040</v>
      </c>
      <c r="D15912" s="165" t="s">
        <v>291</v>
      </c>
      <c r="E15912" s="165" t="s">
        <v>292</v>
      </c>
      <c r="F15912" s="165" t="s">
        <v>428</v>
      </c>
      <c r="G15912" s="165">
        <v>16</v>
      </c>
      <c r="H15912" s="165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36">
        <f>IF(OR(B15912="GAS",B15912="COL",B15912="LAN",B15912="RICE"),H15912*About!$B$98,IF(B15912="CROP",H15912*About!$B$99,H15912))</f>
        <v>1.4392215933188801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35">
      <c r="A15913" s="165" t="s">
        <v>425</v>
      </c>
      <c r="B15913" s="165" t="s">
        <v>85</v>
      </c>
      <c r="C15913" s="165">
        <v>2040</v>
      </c>
      <c r="D15913" s="165" t="s">
        <v>291</v>
      </c>
      <c r="E15913" s="165" t="s">
        <v>292</v>
      </c>
      <c r="F15913" s="165" t="s">
        <v>429</v>
      </c>
      <c r="G15913" s="165">
        <v>16</v>
      </c>
      <c r="H15913" s="165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36">
        <f>IF(OR(B15913="GAS",B15913="COL",B15913="LAN",B15913="RICE"),H15913*About!$B$98,IF(B15913="CROP",H15913*About!$B$99,H15913))</f>
        <v>8.733888044953345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35">
      <c r="A15914" s="165" t="s">
        <v>425</v>
      </c>
      <c r="B15914" s="165" t="s">
        <v>85</v>
      </c>
      <c r="C15914" s="165">
        <v>2040</v>
      </c>
      <c r="D15914" s="165" t="s">
        <v>291</v>
      </c>
      <c r="E15914" s="165" t="s">
        <v>292</v>
      </c>
      <c r="F15914" s="165" t="s">
        <v>430</v>
      </c>
      <c r="G15914" s="165">
        <v>16</v>
      </c>
      <c r="H15914" s="165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36">
        <f>IF(OR(B15914="GAS",B15914="COL",B15914="LAN",B15914="RICE"),H15914*About!$B$98,IF(B15914="CROP",H15914*About!$B$99,H15914))</f>
        <v>2.5620423257296004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35">
      <c r="A15915" s="165" t="s">
        <v>425</v>
      </c>
      <c r="B15915" s="165" t="s">
        <v>85</v>
      </c>
      <c r="C15915" s="165">
        <v>2040</v>
      </c>
      <c r="D15915" s="165" t="s">
        <v>291</v>
      </c>
      <c r="E15915" s="165" t="s">
        <v>292</v>
      </c>
      <c r="F15915" s="165" t="s">
        <v>432</v>
      </c>
      <c r="G15915" s="165">
        <v>17</v>
      </c>
      <c r="H15915" s="165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36">
        <f>IF(OR(B15915="GAS",B15915="COL",B15915="LAN",B15915="RICE"),H15915*About!$B$98,IF(B15915="CROP",H15915*About!$B$99,H15915))</f>
        <v>8.9981478638945613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35">
      <c r="A15916" s="165" t="s">
        <v>425</v>
      </c>
      <c r="B15916" s="165" t="s">
        <v>85</v>
      </c>
      <c r="C15916" s="165">
        <v>2040</v>
      </c>
      <c r="D15916" s="165" t="s">
        <v>291</v>
      </c>
      <c r="E15916" s="165" t="s">
        <v>292</v>
      </c>
      <c r="F15916" s="165" t="s">
        <v>429</v>
      </c>
      <c r="G15916" s="165">
        <v>17</v>
      </c>
      <c r="H15916" s="165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36">
        <f>IF(OR(B15916="GAS",B15916="COL",B15916="LAN",B15916="RICE"),H15916*About!$B$98,IF(B15916="CROP",H15916*About!$B$99,H15916))</f>
        <v>1.1275397837162032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35">
      <c r="A15917" s="165" t="s">
        <v>425</v>
      </c>
      <c r="B15917" s="165" t="s">
        <v>85</v>
      </c>
      <c r="C15917" s="165">
        <v>2040</v>
      </c>
      <c r="D15917" s="165" t="s">
        <v>291</v>
      </c>
      <c r="E15917" s="165" t="s">
        <v>292</v>
      </c>
      <c r="F15917" s="165" t="s">
        <v>428</v>
      </c>
      <c r="G15917" s="165">
        <v>17</v>
      </c>
      <c r="H15917" s="165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36">
        <f>IF(OR(B15917="GAS",B15917="COL",B15917="LAN",B15917="RICE"),H15917*About!$B$98,IF(B15917="CROP",H15917*About!$B$99,H15917))</f>
        <v>2.6553723495454404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35">
      <c r="A15918" s="165" t="s">
        <v>425</v>
      </c>
      <c r="B15918" s="165" t="s">
        <v>85</v>
      </c>
      <c r="C15918" s="165">
        <v>2040</v>
      </c>
      <c r="D15918" s="165" t="s">
        <v>291</v>
      </c>
      <c r="E15918" s="165" t="s">
        <v>292</v>
      </c>
      <c r="F15918" s="165" t="s">
        <v>429</v>
      </c>
      <c r="G15918" s="165">
        <v>18</v>
      </c>
      <c r="H15918" s="165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36">
        <f>IF(OR(B15918="GAS",B15918="COL",B15918="LAN",B15918="RICE"),H15918*About!$B$98,IF(B15918="CROP",H15918*About!$B$99,H15918))</f>
        <v>1.061032503843312E-2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35">
      <c r="A15919" s="165" t="s">
        <v>425</v>
      </c>
      <c r="B15919" s="165" t="s">
        <v>85</v>
      </c>
      <c r="C15919" s="165">
        <v>2040</v>
      </c>
      <c r="D15919" s="165" t="s">
        <v>291</v>
      </c>
      <c r="E15919" s="165" t="s">
        <v>292</v>
      </c>
      <c r="F15919" s="165" t="s">
        <v>428</v>
      </c>
      <c r="G15919" s="165">
        <v>18</v>
      </c>
      <c r="H15919" s="165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36">
        <f>IF(OR(B15919="GAS",B15919="COL",B15919="LAN",B15919="RICE"),H15919*About!$B$98,IF(B15919="CROP",H15919*About!$B$99,H15919))</f>
        <v>1.6172597184777602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35">
      <c r="A15920" s="165" t="s">
        <v>425</v>
      </c>
      <c r="B15920" s="165" t="s">
        <v>85</v>
      </c>
      <c r="C15920" s="165">
        <v>2040</v>
      </c>
      <c r="D15920" s="165" t="s">
        <v>291</v>
      </c>
      <c r="E15920" s="165" t="s">
        <v>292</v>
      </c>
      <c r="F15920" s="165" t="s">
        <v>428</v>
      </c>
      <c r="G15920" s="165">
        <v>19</v>
      </c>
      <c r="H15920" s="165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36">
        <f>IF(OR(B15920="GAS",B15920="COL",B15920="LAN",B15920="RICE"),H15920*About!$B$98,IF(B15920="CROP",H15920*About!$B$99,H15920))</f>
        <v>8.0624368856640008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35">
      <c r="A15921" s="165" t="s">
        <v>425</v>
      </c>
      <c r="B15921" s="165" t="s">
        <v>85</v>
      </c>
      <c r="C15921" s="165">
        <v>2040</v>
      </c>
      <c r="D15921" s="165" t="s">
        <v>291</v>
      </c>
      <c r="E15921" s="165" t="s">
        <v>292</v>
      </c>
      <c r="F15921" s="165" t="s">
        <v>429</v>
      </c>
      <c r="G15921" s="165">
        <v>19</v>
      </c>
      <c r="H15921" s="165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36">
        <f>IF(OR(B15921="GAS",B15921="COL",B15921="LAN",B15921="RICE"),H15921*About!$B$98,IF(B15921="CROP",H15921*About!$B$99,H15921))</f>
        <v>4.6896271402947567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35">
      <c r="A15922" s="165" t="s">
        <v>425</v>
      </c>
      <c r="B15922" s="165" t="s">
        <v>85</v>
      </c>
      <c r="C15922" s="165">
        <v>2040</v>
      </c>
      <c r="D15922" s="165" t="s">
        <v>291</v>
      </c>
      <c r="E15922" s="165" t="s">
        <v>292</v>
      </c>
      <c r="F15922" s="165" t="s">
        <v>430</v>
      </c>
      <c r="G15922" s="165">
        <v>19</v>
      </c>
      <c r="H15922" s="165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36">
        <f>IF(OR(B15922="GAS",B15922="COL",B15922="LAN",B15922="RICE"),H15922*About!$B$98,IF(B15922="CROP",H15922*About!$B$99,H15922))</f>
        <v>2.3845972900736003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35">
      <c r="A15923" s="165" t="s">
        <v>425</v>
      </c>
      <c r="B15923" s="165" t="s">
        <v>85</v>
      </c>
      <c r="C15923" s="165">
        <v>2040</v>
      </c>
      <c r="D15923" s="165" t="s">
        <v>291</v>
      </c>
      <c r="E15923" s="165" t="s">
        <v>292</v>
      </c>
      <c r="F15923" s="165" t="s">
        <v>428</v>
      </c>
      <c r="G15923" s="165">
        <v>20</v>
      </c>
      <c r="H15923" s="165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36">
        <f>IF(OR(B15923="GAS",B15923="COL",B15923="LAN",B15923="RICE"),H15923*About!$B$98,IF(B15923="CROP",H15923*About!$B$99,H15923))</f>
        <v>7.5408660923120005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35">
      <c r="A15924" s="165" t="s">
        <v>425</v>
      </c>
      <c r="B15924" s="165" t="s">
        <v>85</v>
      </c>
      <c r="C15924" s="165">
        <v>2040</v>
      </c>
      <c r="D15924" s="165" t="s">
        <v>291</v>
      </c>
      <c r="E15924" s="165" t="s">
        <v>292</v>
      </c>
      <c r="F15924" s="165" t="s">
        <v>432</v>
      </c>
      <c r="G15924" s="165">
        <v>20</v>
      </c>
      <c r="H15924" s="165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36">
        <f>IF(OR(B15924="GAS",B15924="COL",B15924="LAN",B15924="RICE"),H15924*About!$B$98,IF(B15924="CROP",H15924*About!$B$99,H15924))</f>
        <v>9.107245691120641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35">
      <c r="A15925" s="165" t="s">
        <v>425</v>
      </c>
      <c r="B15925" s="165" t="s">
        <v>85</v>
      </c>
      <c r="C15925" s="165">
        <v>2040</v>
      </c>
      <c r="D15925" s="165" t="s">
        <v>291</v>
      </c>
      <c r="E15925" s="165" t="s">
        <v>292</v>
      </c>
      <c r="F15925" s="165" t="s">
        <v>430</v>
      </c>
      <c r="G15925" s="165">
        <v>21</v>
      </c>
      <c r="H15925" s="165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36">
        <f>IF(OR(B15925="GAS",B15925="COL",B15925="LAN",B15925="RICE"),H15925*About!$B$98,IF(B15925="CROP",H15925*About!$B$99,H15925))</f>
        <v>6.8216250801888005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35">
      <c r="A15926" s="165" t="s">
        <v>425</v>
      </c>
      <c r="B15926" s="165" t="s">
        <v>85</v>
      </c>
      <c r="C15926" s="165">
        <v>2040</v>
      </c>
      <c r="D15926" s="165" t="s">
        <v>291</v>
      </c>
      <c r="E15926" s="165" t="s">
        <v>292</v>
      </c>
      <c r="F15926" s="165" t="s">
        <v>428</v>
      </c>
      <c r="G15926" s="165">
        <v>21</v>
      </c>
      <c r="H15926" s="165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36">
        <f>IF(OR(B15926="GAS",B15926="COL",B15926="LAN",B15926="RICE"),H15926*About!$B$98,IF(B15926="CROP",H15926*About!$B$99,H15926))</f>
        <v>7.1128401323168004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35">
      <c r="A15927" s="165" t="s">
        <v>425</v>
      </c>
      <c r="B15927" s="165" t="s">
        <v>85</v>
      </c>
      <c r="C15927" s="165">
        <v>2040</v>
      </c>
      <c r="D15927" s="165" t="s">
        <v>291</v>
      </c>
      <c r="E15927" s="165" t="s">
        <v>292</v>
      </c>
      <c r="F15927" s="165" t="s">
        <v>430</v>
      </c>
      <c r="G15927" s="165">
        <v>22</v>
      </c>
      <c r="H15927" s="165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36">
        <f>IF(OR(B15927="GAS",B15927="COL",B15927="LAN",B15927="RICE"),H15927*About!$B$98,IF(B15927="CROP",H15927*About!$B$99,H15927))</f>
        <v>4.4428784167376008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35">
      <c r="A15928" s="165" t="s">
        <v>425</v>
      </c>
      <c r="B15928" s="165" t="s">
        <v>85</v>
      </c>
      <c r="C15928" s="165">
        <v>2040</v>
      </c>
      <c r="D15928" s="165" t="s">
        <v>291</v>
      </c>
      <c r="E15928" s="165" t="s">
        <v>292</v>
      </c>
      <c r="F15928" s="165" t="s">
        <v>429</v>
      </c>
      <c r="G15928" s="165">
        <v>23</v>
      </c>
      <c r="H15928" s="165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36">
        <f>IF(OR(B15928="GAS",B15928="COL",B15928="LAN",B15928="RICE"),H15928*About!$B$98,IF(B15928="CROP",H15928*About!$B$99,H15928))</f>
        <v>1.076600831002032E-3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35">
      <c r="A15929" s="165" t="s">
        <v>425</v>
      </c>
      <c r="B15929" s="165" t="s">
        <v>85</v>
      </c>
      <c r="C15929" s="165">
        <v>2040</v>
      </c>
      <c r="D15929" s="165" t="s">
        <v>291</v>
      </c>
      <c r="E15929" s="165" t="s">
        <v>292</v>
      </c>
      <c r="F15929" s="165" t="s">
        <v>428</v>
      </c>
      <c r="G15929" s="165">
        <v>23</v>
      </c>
      <c r="H15929" s="165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36">
        <f>IF(OR(B15929="GAS",B15929="COL",B15929="LAN",B15929="RICE"),H15929*About!$B$98,IF(B15929="CROP",H15929*About!$B$99,H15929))</f>
        <v>9.7456868970720016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35">
      <c r="A15930" s="165" t="s">
        <v>425</v>
      </c>
      <c r="B15930" s="165" t="s">
        <v>85</v>
      </c>
      <c r="C15930" s="165">
        <v>2040</v>
      </c>
      <c r="D15930" s="165" t="s">
        <v>291</v>
      </c>
      <c r="E15930" s="165" t="s">
        <v>292</v>
      </c>
      <c r="F15930" s="165" t="s">
        <v>428</v>
      </c>
      <c r="G15930" s="165">
        <v>24</v>
      </c>
      <c r="H15930" s="165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36">
        <f>IF(OR(B15930="GAS",B15930="COL",B15930="LAN",B15930="RICE"),H15930*About!$B$98,IF(B15930="CROP",H15930*About!$B$99,H15930))</f>
        <v>1.26154899480736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35">
      <c r="A15931" s="165" t="s">
        <v>425</v>
      </c>
      <c r="B15931" s="165" t="s">
        <v>85</v>
      </c>
      <c r="C15931" s="165">
        <v>2040</v>
      </c>
      <c r="D15931" s="165" t="s">
        <v>291</v>
      </c>
      <c r="E15931" s="165" t="s">
        <v>292</v>
      </c>
      <c r="F15931" s="165" t="s">
        <v>432</v>
      </c>
      <c r="G15931" s="165">
        <v>24</v>
      </c>
      <c r="H15931" s="165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36">
        <f>IF(OR(B15931="GAS",B15931="COL",B15931="LAN",B15931="RICE"),H15931*About!$B$98,IF(B15931="CROP",H15931*About!$B$99,H15931))</f>
        <v>1.5693532116711681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35">
      <c r="A15932" s="165" t="s">
        <v>425</v>
      </c>
      <c r="B15932" s="165" t="s">
        <v>85</v>
      </c>
      <c r="C15932" s="165">
        <v>2040</v>
      </c>
      <c r="D15932" s="165" t="s">
        <v>291</v>
      </c>
      <c r="E15932" s="165" t="s">
        <v>292</v>
      </c>
      <c r="F15932" s="165" t="s">
        <v>430</v>
      </c>
      <c r="G15932" s="165">
        <v>25</v>
      </c>
      <c r="H15932" s="165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36">
        <f>IF(OR(B15932="GAS",B15932="COL",B15932="LAN",B15932="RICE"),H15932*About!$B$98,IF(B15932="CROP",H15932*About!$B$99,H15932))</f>
        <v>2.0885023695872004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35">
      <c r="A15933" s="165" t="s">
        <v>425</v>
      </c>
      <c r="B15933" s="165" t="s">
        <v>85</v>
      </c>
      <c r="C15933" s="165">
        <v>2040</v>
      </c>
      <c r="D15933" s="165" t="s">
        <v>291</v>
      </c>
      <c r="E15933" s="165" t="s">
        <v>292</v>
      </c>
      <c r="F15933" s="165" t="s">
        <v>428</v>
      </c>
      <c r="G15933" s="165">
        <v>25</v>
      </c>
      <c r="H15933" s="165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36">
        <f>IF(OR(B15933="GAS",B15933="COL",B15933="LAN",B15933="RICE"),H15933*About!$B$98,IF(B15933="CROP",H15933*About!$B$99,H15933))</f>
        <v>3.0149164376800005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35">
      <c r="A15934" s="165" t="s">
        <v>425</v>
      </c>
      <c r="B15934" s="165" t="s">
        <v>85</v>
      </c>
      <c r="C15934" s="165">
        <v>2040</v>
      </c>
      <c r="D15934" s="165" t="s">
        <v>291</v>
      </c>
      <c r="E15934" s="165" t="s">
        <v>292</v>
      </c>
      <c r="F15934" s="165" t="s">
        <v>429</v>
      </c>
      <c r="G15934" s="165">
        <v>27</v>
      </c>
      <c r="H15934" s="165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36">
        <f>IF(OR(B15934="GAS",B15934="COL",B15934="LAN",B15934="RICE"),H15934*About!$B$98,IF(B15934="CROP",H15934*About!$B$99,H15934))</f>
        <v>3.4123618621377603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35">
      <c r="A15935" s="165" t="s">
        <v>425</v>
      </c>
      <c r="B15935" s="165" t="s">
        <v>85</v>
      </c>
      <c r="C15935" s="165">
        <v>2040</v>
      </c>
      <c r="D15935" s="165" t="s">
        <v>291</v>
      </c>
      <c r="E15935" s="165" t="s">
        <v>292</v>
      </c>
      <c r="F15935" s="165" t="s">
        <v>430</v>
      </c>
      <c r="G15935" s="165">
        <v>27</v>
      </c>
      <c r="H15935" s="165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36">
        <f>IF(OR(B15935="GAS",B15935="COL",B15935="LAN",B15935="RICE"),H15935*About!$B$98,IF(B15935="CROP",H15935*About!$B$99,H15935))</f>
        <v>2.0173929515264002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35">
      <c r="A15936" s="165" t="s">
        <v>425</v>
      </c>
      <c r="B15936" s="165" t="s">
        <v>85</v>
      </c>
      <c r="C15936" s="165">
        <v>2040</v>
      </c>
      <c r="D15936" s="165" t="s">
        <v>291</v>
      </c>
      <c r="E15936" s="165" t="s">
        <v>292</v>
      </c>
      <c r="F15936" s="165" t="s">
        <v>432</v>
      </c>
      <c r="G15936" s="165">
        <v>28</v>
      </c>
      <c r="H15936" s="165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36">
        <f>IF(OR(B15936="GAS",B15936="COL",B15936="LAN",B15936="RICE"),H15936*About!$B$98,IF(B15936="CROP",H15936*About!$B$99,H15936))</f>
        <v>7.0953205227856008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35">
      <c r="A15937" s="165" t="s">
        <v>425</v>
      </c>
      <c r="B15937" s="165" t="s">
        <v>85</v>
      </c>
      <c r="C15937" s="165">
        <v>2040</v>
      </c>
      <c r="D15937" s="165" t="s">
        <v>291</v>
      </c>
      <c r="E15937" s="165" t="s">
        <v>292</v>
      </c>
      <c r="F15937" s="165" t="s">
        <v>428</v>
      </c>
      <c r="G15937" s="165">
        <v>28</v>
      </c>
      <c r="H15937" s="165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36">
        <f>IF(OR(B15937="GAS",B15937="COL",B15937="LAN",B15937="RICE"),H15937*About!$B$98,IF(B15937="CROP",H15937*About!$B$99,H15937))</f>
        <v>2.6989049802064001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35">
      <c r="A15938" s="165" t="s">
        <v>425</v>
      </c>
      <c r="B15938" s="165" t="s">
        <v>85</v>
      </c>
      <c r="C15938" s="165">
        <v>2040</v>
      </c>
      <c r="D15938" s="165" t="s">
        <v>291</v>
      </c>
      <c r="E15938" s="165" t="s">
        <v>292</v>
      </c>
      <c r="F15938" s="165" t="s">
        <v>428</v>
      </c>
      <c r="G15938" s="165">
        <v>29</v>
      </c>
      <c r="H15938" s="165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36">
        <f>IF(OR(B15938="GAS",B15938="COL",B15938="LAN",B15938="RICE"),H15938*About!$B$98,IF(B15938="CROP",H15938*About!$B$99,H15938))</f>
        <v>2.5620423257296004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35">
      <c r="A15939" s="165" t="s">
        <v>425</v>
      </c>
      <c r="B15939" s="165" t="s">
        <v>85</v>
      </c>
      <c r="C15939" s="165">
        <v>2040</v>
      </c>
      <c r="D15939" s="165" t="s">
        <v>291</v>
      </c>
      <c r="E15939" s="165" t="s">
        <v>292</v>
      </c>
      <c r="F15939" s="165" t="s">
        <v>429</v>
      </c>
      <c r="G15939" s="165">
        <v>30</v>
      </c>
      <c r="H15939" s="165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36">
        <f>IF(OR(B15939="GAS",B15939="COL",B15939="LAN",B15939="RICE"),H15939*About!$B$98,IF(B15939="CROP",H15939*About!$B$99,H15939))</f>
        <v>1.1208801530301761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35">
      <c r="A15940" s="165" t="s">
        <v>425</v>
      </c>
      <c r="B15940" s="165" t="s">
        <v>85</v>
      </c>
      <c r="C15940" s="165">
        <v>2040</v>
      </c>
      <c r="D15940" s="165" t="s">
        <v>291</v>
      </c>
      <c r="E15940" s="165" t="s">
        <v>292</v>
      </c>
      <c r="F15940" s="165" t="s">
        <v>430</v>
      </c>
      <c r="G15940" s="165">
        <v>30</v>
      </c>
      <c r="H15940" s="165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36">
        <f>IF(OR(B15940="GAS",B15940="COL",B15940="LAN",B15940="RICE"),H15940*About!$B$98,IF(B15940="CROP",H15940*About!$B$99,H15940))</f>
        <v>5.736098130000000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35">
      <c r="A15941" s="165" t="s">
        <v>425</v>
      </c>
      <c r="B15941" s="165" t="s">
        <v>85</v>
      </c>
      <c r="C15941" s="165">
        <v>2040</v>
      </c>
      <c r="D15941" s="165" t="s">
        <v>291</v>
      </c>
      <c r="E15941" s="165" t="s">
        <v>292</v>
      </c>
      <c r="F15941" s="165" t="s">
        <v>426</v>
      </c>
      <c r="G15941" s="165">
        <v>30</v>
      </c>
      <c r="H15941" s="165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36">
        <f>IF(OR(B15941="GAS",B15941="COL",B15941="LAN",B15941="RICE"),H15941*About!$B$98,IF(B15941="CROP",H15941*About!$B$99,H15941))</f>
        <v>8.9824299328030398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35">
      <c r="A15942" s="165" t="s">
        <v>425</v>
      </c>
      <c r="B15942" s="165" t="s">
        <v>85</v>
      </c>
      <c r="C15942" s="165">
        <v>2040</v>
      </c>
      <c r="D15942" s="165" t="s">
        <v>291</v>
      </c>
      <c r="E15942" s="165" t="s">
        <v>292</v>
      </c>
      <c r="F15942" s="165" t="s">
        <v>428</v>
      </c>
      <c r="G15942" s="165">
        <v>31</v>
      </c>
      <c r="H15942" s="165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36">
        <f>IF(OR(B15942="GAS",B15942="COL",B15942="LAN",B15942="RICE"),H15942*About!$B$98,IF(B15942="CROP",H15942*About!$B$99,H15942))</f>
        <v>1.1682504875350402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35">
      <c r="A15943" s="165" t="s">
        <v>425</v>
      </c>
      <c r="B15943" s="165" t="s">
        <v>85</v>
      </c>
      <c r="C15943" s="165">
        <v>2040</v>
      </c>
      <c r="D15943" s="165" t="s">
        <v>291</v>
      </c>
      <c r="E15943" s="165" t="s">
        <v>292</v>
      </c>
      <c r="F15943" s="165" t="s">
        <v>426</v>
      </c>
      <c r="G15943" s="165">
        <v>31</v>
      </c>
      <c r="H15943" s="165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36">
        <f>IF(OR(B15943="GAS",B15943="COL",B15943="LAN",B15943="RICE"),H15943*About!$B$98,IF(B15943="CROP",H15943*About!$B$99,H15943))</f>
        <v>8.5060827434060805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35">
      <c r="A15944" s="165" t="s">
        <v>425</v>
      </c>
      <c r="B15944" s="165" t="s">
        <v>85</v>
      </c>
      <c r="C15944" s="165">
        <v>2040</v>
      </c>
      <c r="D15944" s="165" t="s">
        <v>291</v>
      </c>
      <c r="E15944" s="165" t="s">
        <v>292</v>
      </c>
      <c r="F15944" s="165" t="s">
        <v>432</v>
      </c>
      <c r="G15944" s="165">
        <v>32</v>
      </c>
      <c r="H15944" s="165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36">
        <f>IF(OR(B15944="GAS",B15944="COL",B15944="LAN",B15944="RICE"),H15944*About!$B$98,IF(B15944="CROP",H15944*About!$B$99,H15944))</f>
        <v>6.6084219142793603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35">
      <c r="A15945" s="165" t="s">
        <v>425</v>
      </c>
      <c r="B15945" s="165" t="s">
        <v>85</v>
      </c>
      <c r="C15945" s="165">
        <v>2040</v>
      </c>
      <c r="D15945" s="165" t="s">
        <v>291</v>
      </c>
      <c r="E15945" s="165" t="s">
        <v>292</v>
      </c>
      <c r="F15945" s="165" t="s">
        <v>426</v>
      </c>
      <c r="G15945" s="165">
        <v>33</v>
      </c>
      <c r="H15945" s="165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36">
        <f>IF(OR(B15945="GAS",B15945="COL",B15945="LAN",B15945="RICE"),H15945*About!$B$98,IF(B15945="CROP",H15945*About!$B$99,H15945))</f>
        <v>8.0824985168872013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35">
      <c r="A15946" s="165" t="s">
        <v>425</v>
      </c>
      <c r="B15946" s="165" t="s">
        <v>85</v>
      </c>
      <c r="C15946" s="165">
        <v>2040</v>
      </c>
      <c r="D15946" s="165" t="s">
        <v>291</v>
      </c>
      <c r="E15946" s="165" t="s">
        <v>292</v>
      </c>
      <c r="F15946" s="165" t="s">
        <v>428</v>
      </c>
      <c r="G15946" s="165">
        <v>33</v>
      </c>
      <c r="H15946" s="165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36">
        <f>IF(OR(B15946="GAS",B15946="COL",B15946="LAN",B15946="RICE"),H15946*About!$B$98,IF(B15946="CROP",H15946*About!$B$99,H15946))</f>
        <v>9.0639220434223999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35">
      <c r="A15947" s="165" t="s">
        <v>425</v>
      </c>
      <c r="B15947" s="165" t="s">
        <v>85</v>
      </c>
      <c r="C15947" s="165">
        <v>2040</v>
      </c>
      <c r="D15947" s="165" t="s">
        <v>291</v>
      </c>
      <c r="E15947" s="165" t="s">
        <v>292</v>
      </c>
      <c r="F15947" s="165" t="s">
        <v>430</v>
      </c>
      <c r="G15947" s="165">
        <v>34</v>
      </c>
      <c r="H15947" s="165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36">
        <f>IF(OR(B15947="GAS",B15947="COL",B15947="LAN",B15947="RICE"),H15947*About!$B$98,IF(B15947="CROP",H15947*About!$B$99,H15947))</f>
        <v>1.8129883392208002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35">
      <c r="A15948" s="165" t="s">
        <v>425</v>
      </c>
      <c r="B15948" s="165" t="s">
        <v>85</v>
      </c>
      <c r="C15948" s="165">
        <v>2040</v>
      </c>
      <c r="D15948" s="165" t="s">
        <v>291</v>
      </c>
      <c r="E15948" s="165" t="s">
        <v>292</v>
      </c>
      <c r="F15948" s="165" t="s">
        <v>428</v>
      </c>
      <c r="G15948" s="165">
        <v>34</v>
      </c>
      <c r="H15948" s="165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36">
        <f>IF(OR(B15948="GAS",B15948="COL",B15948="LAN",B15948="RICE"),H15948*About!$B$98,IF(B15948="CROP",H15948*About!$B$99,H15948))</f>
        <v>2.200581453504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35">
      <c r="A15949" s="165" t="s">
        <v>425</v>
      </c>
      <c r="B15949" s="165" t="s">
        <v>85</v>
      </c>
      <c r="C15949" s="165">
        <v>2040</v>
      </c>
      <c r="D15949" s="165" t="s">
        <v>291</v>
      </c>
      <c r="E15949" s="165" t="s">
        <v>292</v>
      </c>
      <c r="F15949" s="165" t="s">
        <v>426</v>
      </c>
      <c r="G15949" s="165">
        <v>35</v>
      </c>
      <c r="H15949" s="165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36">
        <f>IF(OR(B15949="GAS",B15949="COL",B15949="LAN",B15949="RICE"),H15949*About!$B$98,IF(B15949="CROP",H15949*About!$B$99,H15949))</f>
        <v>7.3826366104187203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35">
      <c r="A15950" s="165" t="s">
        <v>425</v>
      </c>
      <c r="B15950" s="165" t="s">
        <v>85</v>
      </c>
      <c r="C15950" s="165">
        <v>2040</v>
      </c>
      <c r="D15950" s="165" t="s">
        <v>291</v>
      </c>
      <c r="E15950" s="165" t="s">
        <v>292</v>
      </c>
      <c r="F15950" s="165" t="s">
        <v>426</v>
      </c>
      <c r="G15950" s="165">
        <v>36</v>
      </c>
      <c r="H15950" s="165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36">
        <f>IF(OR(B15950="GAS",B15950="COL",B15950="LAN",B15950="RICE"),H15950*About!$B$98,IF(B15950="CROP",H15950*About!$B$99,H15950))</f>
        <v>7.1297500282523204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35">
      <c r="A15951" s="165" t="s">
        <v>425</v>
      </c>
      <c r="B15951" s="165" t="s">
        <v>85</v>
      </c>
      <c r="C15951" s="165">
        <v>2040</v>
      </c>
      <c r="D15951" s="165" t="s">
        <v>291</v>
      </c>
      <c r="E15951" s="165" t="s">
        <v>292</v>
      </c>
      <c r="F15951" s="165" t="s">
        <v>428</v>
      </c>
      <c r="G15951" s="165">
        <v>36</v>
      </c>
      <c r="H15951" s="165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36">
        <f>IF(OR(B15951="GAS",B15951="COL",B15951="LAN",B15951="RICE"),H15951*About!$B$98,IF(B15951="CROP",H15951*About!$B$99,H15951))</f>
        <v>2.0885023695872004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35">
      <c r="A15952" s="165" t="s">
        <v>425</v>
      </c>
      <c r="B15952" s="165" t="s">
        <v>85</v>
      </c>
      <c r="C15952" s="165">
        <v>2040</v>
      </c>
      <c r="D15952" s="165" t="s">
        <v>291</v>
      </c>
      <c r="E15952" s="165" t="s">
        <v>292</v>
      </c>
      <c r="F15952" s="165" t="s">
        <v>430</v>
      </c>
      <c r="G15952" s="165">
        <v>36</v>
      </c>
      <c r="H15952" s="165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36">
        <f>IF(OR(B15952="GAS",B15952="COL",B15952="LAN",B15952="RICE"),H15952*About!$B$98,IF(B15952="CROP",H15952*About!$B$99,H15952))</f>
        <v>1.7644602048640002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35">
      <c r="A15953" s="165" t="s">
        <v>425</v>
      </c>
      <c r="B15953" s="165" t="s">
        <v>85</v>
      </c>
      <c r="C15953" s="165">
        <v>2040</v>
      </c>
      <c r="D15953" s="165" t="s">
        <v>291</v>
      </c>
      <c r="E15953" s="165" t="s">
        <v>292</v>
      </c>
      <c r="F15953" s="165" t="s">
        <v>428</v>
      </c>
      <c r="G15953" s="165">
        <v>37</v>
      </c>
      <c r="H15953" s="165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36">
        <f>IF(OR(B15953="GAS",B15953="COL",B15953="LAN",B15953="RICE"),H15953*About!$B$98,IF(B15953="CROP",H15953*About!$B$99,H15953))</f>
        <v>2.0173929515264002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35">
      <c r="A15954" s="165" t="s">
        <v>425</v>
      </c>
      <c r="B15954" s="165" t="s">
        <v>85</v>
      </c>
      <c r="C15954" s="165">
        <v>2040</v>
      </c>
      <c r="D15954" s="165" t="s">
        <v>291</v>
      </c>
      <c r="E15954" s="165" t="s">
        <v>292</v>
      </c>
      <c r="F15954" s="165" t="s">
        <v>430</v>
      </c>
      <c r="G15954" s="165">
        <v>37</v>
      </c>
      <c r="H15954" s="165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36">
        <f>IF(OR(B15954="GAS",B15954="COL",B15954="LAN",B15954="RICE"),H15954*About!$B$98,IF(B15954="CROP",H15954*About!$B$99,H15954))</f>
        <v>1.7277115548448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35">
      <c r="A15955" s="165" t="s">
        <v>425</v>
      </c>
      <c r="B15955" s="165" t="s">
        <v>85</v>
      </c>
      <c r="C15955" s="165">
        <v>2040</v>
      </c>
      <c r="D15955" s="165" t="s">
        <v>291</v>
      </c>
      <c r="E15955" s="165" t="s">
        <v>292</v>
      </c>
      <c r="F15955" s="165" t="s">
        <v>426</v>
      </c>
      <c r="G15955" s="165">
        <v>37</v>
      </c>
      <c r="H15955" s="165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36">
        <f>IF(OR(B15955="GAS",B15955="COL",B15955="LAN",B15955="RICE"),H15955*About!$B$98,IF(B15955="CROP",H15955*About!$B$99,H15955))</f>
        <v>1.3573558721691362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35">
      <c r="A15956" s="165" t="s">
        <v>425</v>
      </c>
      <c r="B15956" s="165" t="s">
        <v>85</v>
      </c>
      <c r="C15956" s="165">
        <v>2040</v>
      </c>
      <c r="D15956" s="165" t="s">
        <v>291</v>
      </c>
      <c r="E15956" s="165" t="s">
        <v>292</v>
      </c>
      <c r="F15956" s="165" t="s">
        <v>430</v>
      </c>
      <c r="G15956" s="165">
        <v>38</v>
      </c>
      <c r="H15956" s="165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36">
        <f>IF(OR(B15956="GAS",B15956="COL",B15956="LAN",B15956="RICE"),H15956*About!$B$98,IF(B15956="CROP",H15956*About!$B$99,H15956))</f>
        <v>3.4282305714496004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35">
      <c r="A15957" s="165" t="s">
        <v>425</v>
      </c>
      <c r="B15957" s="165" t="s">
        <v>85</v>
      </c>
      <c r="C15957" s="165">
        <v>2040</v>
      </c>
      <c r="D15957" s="165" t="s">
        <v>291</v>
      </c>
      <c r="E15957" s="165" t="s">
        <v>292</v>
      </c>
      <c r="F15957" s="165" t="s">
        <v>426</v>
      </c>
      <c r="G15957" s="165">
        <v>38</v>
      </c>
      <c r="H15957" s="165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36">
        <f>IF(OR(B15957="GAS",B15957="COL",B15957="LAN",B15957="RICE"),H15957*About!$B$98,IF(B15957="CROP",H15957*About!$B$99,H15957))</f>
        <v>6.4394988119604809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35">
      <c r="A15958" s="165" t="s">
        <v>425</v>
      </c>
      <c r="B15958" s="165" t="s">
        <v>85</v>
      </c>
      <c r="C15958" s="165">
        <v>2040</v>
      </c>
      <c r="D15958" s="165" t="s">
        <v>291</v>
      </c>
      <c r="E15958" s="165" t="s">
        <v>292</v>
      </c>
      <c r="F15958" s="165" t="s">
        <v>426</v>
      </c>
      <c r="G15958" s="165">
        <v>39</v>
      </c>
      <c r="H15958" s="165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36">
        <f>IF(OR(B15958="GAS",B15958="COL",B15958="LAN",B15958="RICE"),H15958*About!$B$98,IF(B15958="CROP",H15958*About!$B$99,H15958))</f>
        <v>6.36361399665488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35">
      <c r="A15959" s="165" t="s">
        <v>425</v>
      </c>
      <c r="B15959" s="165" t="s">
        <v>85</v>
      </c>
      <c r="C15959" s="165">
        <v>2040</v>
      </c>
      <c r="D15959" s="165" t="s">
        <v>291</v>
      </c>
      <c r="E15959" s="165" t="s">
        <v>292</v>
      </c>
      <c r="F15959" s="165" t="s">
        <v>428</v>
      </c>
      <c r="G15959" s="165">
        <v>39</v>
      </c>
      <c r="H15959" s="165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36">
        <f>IF(OR(B15959="GAS",B15959="COL",B15959="LAN",B15959="RICE"),H15959*About!$B$98,IF(B15959="CROP",H15959*About!$B$99,H15959))</f>
        <v>5.736098130000000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35">
      <c r="A15960" s="165" t="s">
        <v>425</v>
      </c>
      <c r="B15960" s="165" t="s">
        <v>85</v>
      </c>
      <c r="C15960" s="165">
        <v>2040</v>
      </c>
      <c r="D15960" s="165" t="s">
        <v>291</v>
      </c>
      <c r="E15960" s="165" t="s">
        <v>292</v>
      </c>
      <c r="F15960" s="165" t="s">
        <v>430</v>
      </c>
      <c r="G15960" s="165">
        <v>40</v>
      </c>
      <c r="H15960" s="165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36">
        <f>IF(OR(B15960="GAS",B15960="COL",B15960="LAN",B15960="RICE"),H15960*About!$B$98,IF(B15960="CROP",H15960*About!$B$99,H15960))</f>
        <v>1.6808613145296002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35">
      <c r="A15961" s="165" t="s">
        <v>425</v>
      </c>
      <c r="B15961" s="165" t="s">
        <v>85</v>
      </c>
      <c r="C15961" s="165">
        <v>2040</v>
      </c>
      <c r="D15961" s="165" t="s">
        <v>291</v>
      </c>
      <c r="E15961" s="165" t="s">
        <v>292</v>
      </c>
      <c r="F15961" s="165" t="s">
        <v>426</v>
      </c>
      <c r="G15961" s="165">
        <v>41</v>
      </c>
      <c r="H15961" s="165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36">
        <f>IF(OR(B15961="GAS",B15961="COL",B15961="LAN",B15961="RICE"),H15961*About!$B$98,IF(B15961="CROP",H15961*About!$B$99,H15961))</f>
        <v>1.7542236577719843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35">
      <c r="A15962" s="165" t="s">
        <v>425</v>
      </c>
      <c r="B15962" s="165" t="s">
        <v>85</v>
      </c>
      <c r="C15962" s="165">
        <v>2040</v>
      </c>
      <c r="D15962" s="165" t="s">
        <v>291</v>
      </c>
      <c r="E15962" s="165" t="s">
        <v>292</v>
      </c>
      <c r="F15962" s="165" t="s">
        <v>428</v>
      </c>
      <c r="G15962" s="165">
        <v>41</v>
      </c>
      <c r="H15962" s="165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36">
        <f>IF(OR(B15962="GAS",B15962="COL",B15962="LAN",B15962="RICE"),H15962*About!$B$98,IF(B15962="CROP",H15962*About!$B$99,H15962))</f>
        <v>1.8129883392208002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35">
      <c r="A15963" s="165" t="s">
        <v>425</v>
      </c>
      <c r="B15963" s="165" t="s">
        <v>85</v>
      </c>
      <c r="C15963" s="165">
        <v>2040</v>
      </c>
      <c r="D15963" s="165" t="s">
        <v>291</v>
      </c>
      <c r="E15963" s="165" t="s">
        <v>292</v>
      </c>
      <c r="F15963" s="165" t="s">
        <v>426</v>
      </c>
      <c r="G15963" s="165">
        <v>42</v>
      </c>
      <c r="H15963" s="165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36">
        <f>IF(OR(B15963="GAS",B15963="COL",B15963="LAN",B15963="RICE"),H15963*About!$B$98,IF(B15963="CROP",H15963*About!$B$99,H15963))</f>
        <v>1.7112361919134722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35">
      <c r="A15964" s="165" t="s">
        <v>425</v>
      </c>
      <c r="B15964" s="165" t="s">
        <v>85</v>
      </c>
      <c r="C15964" s="165">
        <v>2040</v>
      </c>
      <c r="D15964" s="165" t="s">
        <v>291</v>
      </c>
      <c r="E15964" s="165" t="s">
        <v>292</v>
      </c>
      <c r="F15964" s="165" t="s">
        <v>428</v>
      </c>
      <c r="G15964" s="165">
        <v>42</v>
      </c>
      <c r="H15964" s="165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36">
        <f>IF(OR(B15964="GAS",B15964="COL",B15964="LAN",B15964="RICE"),H15964*About!$B$98,IF(B15964="CROP",H15964*About!$B$99,H15964))</f>
        <v>1.7644602048640002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35">
      <c r="A15965" s="165" t="s">
        <v>425</v>
      </c>
      <c r="B15965" s="165" t="s">
        <v>85</v>
      </c>
      <c r="C15965" s="165">
        <v>2040</v>
      </c>
      <c r="D15965" s="165" t="s">
        <v>291</v>
      </c>
      <c r="E15965" s="165" t="s">
        <v>292</v>
      </c>
      <c r="F15965" s="165" t="s">
        <v>426</v>
      </c>
      <c r="G15965" s="165">
        <v>43</v>
      </c>
      <c r="H15965" s="165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36">
        <f>IF(OR(B15965="GAS",B15965="COL",B15965="LAN",B15965="RICE"),H15965*About!$B$98,IF(B15965="CROP",H15965*About!$B$99,H15965))</f>
        <v>5.595520883798720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35">
      <c r="A15966" s="165" t="s">
        <v>425</v>
      </c>
      <c r="B15966" s="165" t="s">
        <v>85</v>
      </c>
      <c r="C15966" s="165">
        <v>2040</v>
      </c>
      <c r="D15966" s="165" t="s">
        <v>291</v>
      </c>
      <c r="E15966" s="165" t="s">
        <v>292</v>
      </c>
      <c r="F15966" s="165" t="s">
        <v>428</v>
      </c>
      <c r="G15966" s="165">
        <v>43</v>
      </c>
      <c r="H15966" s="165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36">
        <f>IF(OR(B15966="GAS",B15966="COL",B15966="LAN",B15966="RICE"),H15966*About!$B$98,IF(B15966="CROP",H15966*About!$B$99,H15966))</f>
        <v>3.4494502469951997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35">
      <c r="A15967" s="165" t="s">
        <v>425</v>
      </c>
      <c r="B15967" s="165" t="s">
        <v>85</v>
      </c>
      <c r="C15967" s="165">
        <v>2040</v>
      </c>
      <c r="D15967" s="165" t="s">
        <v>291</v>
      </c>
      <c r="E15967" s="165" t="s">
        <v>292</v>
      </c>
      <c r="F15967" s="165" t="s">
        <v>428</v>
      </c>
      <c r="G15967" s="165">
        <v>44</v>
      </c>
      <c r="H15967" s="165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36">
        <f>IF(OR(B15967="GAS",B15967="COL",B15967="LAN",B15967="RICE"),H15967*About!$B$98,IF(B15967="CROP",H15967*About!$B$99,H15967))</f>
        <v>3.3873531938288006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35">
      <c r="A15968" s="165" t="s">
        <v>425</v>
      </c>
      <c r="B15968" s="165" t="s">
        <v>85</v>
      </c>
      <c r="C15968" s="165">
        <v>2040</v>
      </c>
      <c r="D15968" s="165" t="s">
        <v>291</v>
      </c>
      <c r="E15968" s="165" t="s">
        <v>292</v>
      </c>
      <c r="F15968" s="165" t="s">
        <v>426</v>
      </c>
      <c r="G15968" s="165">
        <v>44</v>
      </c>
      <c r="H15968" s="165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36">
        <f>IF(OR(B15968="GAS",B15968="COL",B15968="LAN",B15968="RICE"),H15968*About!$B$98,IF(B15968="CROP",H15968*About!$B$99,H15968))</f>
        <v>5.4268494248393604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35">
      <c r="A15969" s="165" t="s">
        <v>425</v>
      </c>
      <c r="B15969" s="165" t="s">
        <v>85</v>
      </c>
      <c r="C15969" s="165">
        <v>2040</v>
      </c>
      <c r="D15969" s="165" t="s">
        <v>291</v>
      </c>
      <c r="E15969" s="165" t="s">
        <v>292</v>
      </c>
      <c r="F15969" s="165" t="s">
        <v>430</v>
      </c>
      <c r="G15969" s="165">
        <v>45</v>
      </c>
      <c r="H15969" s="165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36">
        <f>IF(OR(B15969="GAS",B15969="COL",B15969="LAN",B15969="RICE"),H15969*About!$B$98,IF(B15969="CROP",H15969*About!$B$99,H15969))</f>
        <v>1.5786643052656003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35">
      <c r="A15970" s="165" t="s">
        <v>425</v>
      </c>
      <c r="B15970" s="165" t="s">
        <v>85</v>
      </c>
      <c r="C15970" s="165">
        <v>2040</v>
      </c>
      <c r="D15970" s="165" t="s">
        <v>291</v>
      </c>
      <c r="E15970" s="165" t="s">
        <v>292</v>
      </c>
      <c r="F15970" s="165" t="s">
        <v>426</v>
      </c>
      <c r="G15970" s="165">
        <v>47</v>
      </c>
      <c r="H15970" s="165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36">
        <f>IF(OR(B15970="GAS",B15970="COL",B15970="LAN",B15970="RICE"),H15970*About!$B$98,IF(B15970="CROP",H15970*About!$B$99,H15970))</f>
        <v>4.8580288421358405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35">
      <c r="A15971" s="165" t="s">
        <v>425</v>
      </c>
      <c r="B15971" s="165" t="s">
        <v>85</v>
      </c>
      <c r="C15971" s="165">
        <v>2040</v>
      </c>
      <c r="D15971" s="165" t="s">
        <v>291</v>
      </c>
      <c r="E15971" s="165" t="s">
        <v>292</v>
      </c>
      <c r="F15971" s="165" t="s">
        <v>428</v>
      </c>
      <c r="G15971" s="165">
        <v>47</v>
      </c>
      <c r="H15971" s="165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36">
        <f>IF(OR(B15971="GAS",B15971="COL",B15971="LAN",B15971="RICE"),H15971*About!$B$98,IF(B15971="CROP",H15971*About!$B$99,H15971))</f>
        <v>1.5786643052656003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35">
      <c r="A15972" s="165" t="s">
        <v>425</v>
      </c>
      <c r="B15972" s="165" t="s">
        <v>85</v>
      </c>
      <c r="C15972" s="165">
        <v>2040</v>
      </c>
      <c r="D15972" s="165" t="s">
        <v>291</v>
      </c>
      <c r="E15972" s="165" t="s">
        <v>292</v>
      </c>
      <c r="F15972" s="165" t="s">
        <v>426</v>
      </c>
      <c r="G15972" s="165">
        <v>49</v>
      </c>
      <c r="H15972" s="165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36">
        <f>IF(OR(B15972="GAS",B15972="COL",B15972="LAN",B15972="RICE"),H15972*About!$B$98,IF(B15972="CROP",H15972*About!$B$99,H15972))</f>
        <v>4.6116761863233607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35">
      <c r="A15973" s="165" t="s">
        <v>425</v>
      </c>
      <c r="B15973" s="165" t="s">
        <v>85</v>
      </c>
      <c r="C15973" s="165">
        <v>2040</v>
      </c>
      <c r="D15973" s="165" t="s">
        <v>291</v>
      </c>
      <c r="E15973" s="165" t="s">
        <v>292</v>
      </c>
      <c r="F15973" s="165" t="s">
        <v>428</v>
      </c>
      <c r="G15973" s="165">
        <v>49</v>
      </c>
      <c r="H15973" s="165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36">
        <f>IF(OR(B15973="GAS",B15973="COL",B15973="LAN",B15973="RICE"),H15973*About!$B$98,IF(B15973="CROP",H15973*About!$B$99,H15973))</f>
        <v>4.5574409305152008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35">
      <c r="A15974" s="165" t="s">
        <v>425</v>
      </c>
      <c r="B15974" s="165" t="s">
        <v>85</v>
      </c>
      <c r="C15974" s="165">
        <v>2040</v>
      </c>
      <c r="D15974" s="165" t="s">
        <v>291</v>
      </c>
      <c r="E15974" s="165" t="s">
        <v>292</v>
      </c>
      <c r="F15974" s="165" t="s">
        <v>430</v>
      </c>
      <c r="G15974" s="165">
        <v>49</v>
      </c>
      <c r="H15974" s="165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36">
        <f>IF(OR(B15974="GAS",B15974="COL",B15974="LAN",B15974="RICE"),H15974*About!$B$98,IF(B15974="CROP",H15974*About!$B$99,H15974))</f>
        <v>3.0475360545056005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35">
      <c r="A15975" s="165" t="s">
        <v>425</v>
      </c>
      <c r="B15975" s="165" t="s">
        <v>85</v>
      </c>
      <c r="C15975" s="165">
        <v>2040</v>
      </c>
      <c r="D15975" s="165" t="s">
        <v>291</v>
      </c>
      <c r="E15975" s="165" t="s">
        <v>292</v>
      </c>
      <c r="F15975" s="165" t="s">
        <v>430</v>
      </c>
      <c r="G15975" s="165">
        <v>50</v>
      </c>
      <c r="H15975" s="165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36">
        <f>IF(OR(B15975="GAS",B15975="COL",B15975="LAN",B15975="RICE"),H15975*About!$B$98,IF(B15975="CROP",H15975*About!$B$99,H15975))</f>
        <v>1.5099048759984002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35">
      <c r="A15976" s="165" t="s">
        <v>425</v>
      </c>
      <c r="B15976" s="165" t="s">
        <v>85</v>
      </c>
      <c r="C15976" s="165">
        <v>2040</v>
      </c>
      <c r="D15976" s="165" t="s">
        <v>291</v>
      </c>
      <c r="E15976" s="165" t="s">
        <v>292</v>
      </c>
      <c r="F15976" s="165" t="s">
        <v>428</v>
      </c>
      <c r="G15976" s="165">
        <v>50</v>
      </c>
      <c r="H15976" s="165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36">
        <f>IF(OR(B15976="GAS",B15976="COL",B15976="LAN",B15976="RICE"),H15976*About!$B$98,IF(B15976="CROP",H15976*About!$B$99,H15976))</f>
        <v>1.4942524430848002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35">
      <c r="A15977" s="165" t="s">
        <v>425</v>
      </c>
      <c r="B15977" s="165" t="s">
        <v>85</v>
      </c>
      <c r="C15977" s="165">
        <v>2040</v>
      </c>
      <c r="D15977" s="165" t="s">
        <v>291</v>
      </c>
      <c r="E15977" s="165" t="s">
        <v>292</v>
      </c>
      <c r="F15977" s="165" t="s">
        <v>430</v>
      </c>
      <c r="G15977" s="165">
        <v>51</v>
      </c>
      <c r="H15977" s="165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36">
        <f>IF(OR(B15977="GAS",B15977="COL",B15977="LAN",B15977="RICE"),H15977*About!$B$98,IF(B15977="CROP",H15977*About!$B$99,H15977))</f>
        <v>1.4942524430848002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35">
      <c r="A15978" s="165" t="s">
        <v>425</v>
      </c>
      <c r="B15978" s="165" t="s">
        <v>85</v>
      </c>
      <c r="C15978" s="165">
        <v>2040</v>
      </c>
      <c r="D15978" s="165" t="s">
        <v>291</v>
      </c>
      <c r="E15978" s="165" t="s">
        <v>292</v>
      </c>
      <c r="F15978" s="165" t="s">
        <v>426</v>
      </c>
      <c r="G15978" s="165">
        <v>52</v>
      </c>
      <c r="H15978" s="165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36">
        <f>IF(OR(B15978="GAS",B15978="COL",B15978="LAN",B15978="RICE"),H15978*About!$B$98,IF(B15978="CROP",H15978*About!$B$99,H15978))</f>
        <v>4.2922752443704003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35">
      <c r="A15979" s="165" t="s">
        <v>425</v>
      </c>
      <c r="B15979" s="165" t="s">
        <v>85</v>
      </c>
      <c r="C15979" s="165">
        <v>2040</v>
      </c>
      <c r="D15979" s="165" t="s">
        <v>291</v>
      </c>
      <c r="E15979" s="165" t="s">
        <v>292</v>
      </c>
      <c r="F15979" s="165" t="s">
        <v>428</v>
      </c>
      <c r="G15979" s="165">
        <v>52</v>
      </c>
      <c r="H15979" s="165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36">
        <f>IF(OR(B15979="GAS",B15979="COL",B15979="LAN",B15979="RICE"),H15979*About!$B$98,IF(B15979="CROP",H15979*About!$B$99,H15979))</f>
        <v>1.4314521249616002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35">
      <c r="A15980" s="165" t="s">
        <v>425</v>
      </c>
      <c r="B15980" s="165" t="s">
        <v>85</v>
      </c>
      <c r="C15980" s="165">
        <v>2040</v>
      </c>
      <c r="D15980" s="165" t="s">
        <v>291</v>
      </c>
      <c r="E15980" s="165" t="s">
        <v>292</v>
      </c>
      <c r="F15980" s="165" t="s">
        <v>428</v>
      </c>
      <c r="G15980" s="165">
        <v>53</v>
      </c>
      <c r="H15980" s="165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36">
        <f>IF(OR(B15980="GAS",B15980="COL",B15980="LAN",B15980="RICE"),H15980*About!$B$98,IF(B15980="CROP",H15980*About!$B$99,H15980))</f>
        <v>1.3885072257840001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35">
      <c r="A15981" s="165" t="s">
        <v>425</v>
      </c>
      <c r="B15981" s="165" t="s">
        <v>85</v>
      </c>
      <c r="C15981" s="165">
        <v>2040</v>
      </c>
      <c r="D15981" s="165" t="s">
        <v>291</v>
      </c>
      <c r="E15981" s="165" t="s">
        <v>292</v>
      </c>
      <c r="F15981" s="165" t="s">
        <v>426</v>
      </c>
      <c r="G15981" s="165">
        <v>54</v>
      </c>
      <c r="H15981" s="165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36">
        <f>IF(OR(B15981="GAS",B15981="COL",B15981="LAN",B15981="RICE"),H15981*About!$B$98,IF(B15981="CROP",H15981*About!$B$99,H15981))</f>
        <v>4.1127462871376008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35">
      <c r="A15982" s="165" t="s">
        <v>425</v>
      </c>
      <c r="B15982" s="165" t="s">
        <v>85</v>
      </c>
      <c r="C15982" s="165">
        <v>2040</v>
      </c>
      <c r="D15982" s="165" t="s">
        <v>291</v>
      </c>
      <c r="E15982" s="165" t="s">
        <v>292</v>
      </c>
      <c r="F15982" s="165" t="s">
        <v>426</v>
      </c>
      <c r="G15982" s="165">
        <v>55</v>
      </c>
      <c r="H15982" s="165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36">
        <f>IF(OR(B15982="GAS",B15982="COL",B15982="LAN",B15982="RICE"),H15982*About!$B$98,IF(B15982="CROP",H15982*About!$B$99,H15982))</f>
        <v>1.2202312983572322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35">
      <c r="A15983" s="165" t="s">
        <v>425</v>
      </c>
      <c r="B15983" s="165" t="s">
        <v>85</v>
      </c>
      <c r="C15983" s="165">
        <v>2040</v>
      </c>
      <c r="D15983" s="165" t="s">
        <v>291</v>
      </c>
      <c r="E15983" s="165" t="s">
        <v>292</v>
      </c>
      <c r="F15983" s="165" t="s">
        <v>428</v>
      </c>
      <c r="G15983" s="165">
        <v>55</v>
      </c>
      <c r="H15983" s="165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36">
        <f>IF(OR(B15983="GAS",B15983="COL",B15983="LAN",B15983="RICE"),H15983*About!$B$98,IF(B15983="CROP",H15983*About!$B$99,H15983))</f>
        <v>1.3497128529696001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35">
      <c r="A15984" s="165" t="s">
        <v>425</v>
      </c>
      <c r="B15984" s="165" t="s">
        <v>85</v>
      </c>
      <c r="C15984" s="165">
        <v>2040</v>
      </c>
      <c r="D15984" s="165" t="s">
        <v>291</v>
      </c>
      <c r="E15984" s="165" t="s">
        <v>292</v>
      </c>
      <c r="F15984" s="165" t="s">
        <v>430</v>
      </c>
      <c r="G15984" s="165">
        <v>56</v>
      </c>
      <c r="H15984" s="165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36">
        <f>IF(OR(B15984="GAS",B15984="COL",B15984="LAN",B15984="RICE"),H15984*About!$B$98,IF(B15984="CROP",H15984*About!$B$99,H15984))</f>
        <v>1.4314521249616002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35">
      <c r="A15985" s="165" t="s">
        <v>425</v>
      </c>
      <c r="B15985" s="165" t="s">
        <v>85</v>
      </c>
      <c r="C15985" s="165">
        <v>2040</v>
      </c>
      <c r="D15985" s="165" t="s">
        <v>291</v>
      </c>
      <c r="E15985" s="165" t="s">
        <v>292</v>
      </c>
      <c r="F15985" s="165" t="s">
        <v>428</v>
      </c>
      <c r="G15985" s="165">
        <v>56</v>
      </c>
      <c r="H15985" s="165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36">
        <f>IF(OR(B15985="GAS",B15985="COL",B15985="LAN",B15985="RICE"),H15985*About!$B$98,IF(B15985="CROP",H15985*About!$B$99,H15985))</f>
        <v>1.3206154690176001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35">
      <c r="A15986" s="165" t="s">
        <v>425</v>
      </c>
      <c r="B15986" s="165" t="s">
        <v>85</v>
      </c>
      <c r="C15986" s="165">
        <v>2040</v>
      </c>
      <c r="D15986" s="165" t="s">
        <v>291</v>
      </c>
      <c r="E15986" s="165" t="s">
        <v>292</v>
      </c>
      <c r="F15986" s="165" t="s">
        <v>426</v>
      </c>
      <c r="G15986" s="165">
        <v>56</v>
      </c>
      <c r="H15986" s="165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36">
        <f>IF(OR(B15986="GAS",B15986="COL",B15986="LAN",B15986="RICE"),H15986*About!$B$98,IF(B15986="CROP",H15986*About!$B$99,H15986))</f>
        <v>3.96104673854960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35">
      <c r="A15987" s="165" t="s">
        <v>425</v>
      </c>
      <c r="B15987" s="165" t="s">
        <v>85</v>
      </c>
      <c r="C15987" s="165">
        <v>2040</v>
      </c>
      <c r="D15987" s="165" t="s">
        <v>291</v>
      </c>
      <c r="E15987" s="165" t="s">
        <v>292</v>
      </c>
      <c r="F15987" s="165" t="s">
        <v>426</v>
      </c>
      <c r="G15987" s="165">
        <v>58</v>
      </c>
      <c r="H15987" s="165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36">
        <f>IF(OR(B15987="GAS",B15987="COL",B15987="LAN",B15987="RICE"),H15987*About!$B$98,IF(B15987="CROP",H15987*About!$B$99,H15987))</f>
        <v>3.7593043874948804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35">
      <c r="A15988" s="165" t="s">
        <v>425</v>
      </c>
      <c r="B15988" s="165" t="s">
        <v>85</v>
      </c>
      <c r="C15988" s="165">
        <v>2040</v>
      </c>
      <c r="D15988" s="165" t="s">
        <v>291</v>
      </c>
      <c r="E15988" s="165" t="s">
        <v>292</v>
      </c>
      <c r="F15988" s="165" t="s">
        <v>428</v>
      </c>
      <c r="G15988" s="165">
        <v>58</v>
      </c>
      <c r="H15988" s="165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36">
        <f>IF(OR(B15988="GAS",B15988="COL",B15988="LAN",B15988="RICE"),H15988*About!$B$98,IF(B15988="CROP",H15988*About!$B$99,H15988))</f>
        <v>1.2790781183824003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35">
      <c r="A15989" s="165" t="s">
        <v>425</v>
      </c>
      <c r="B15989" s="165" t="s">
        <v>85</v>
      </c>
      <c r="C15989" s="165">
        <v>2040</v>
      </c>
      <c r="D15989" s="165" t="s">
        <v>291</v>
      </c>
      <c r="E15989" s="165" t="s">
        <v>292</v>
      </c>
      <c r="F15989" s="165" t="s">
        <v>430</v>
      </c>
      <c r="G15989" s="165">
        <v>59</v>
      </c>
      <c r="H15989" s="165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36">
        <f>IF(OR(B15989="GAS",B15989="COL",B15989="LAN",B15989="RICE"),H15989*About!$B$98,IF(B15989="CROP",H15989*About!$B$99,H15989))</f>
        <v>1.3885072257840001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35">
      <c r="A15990" s="165" t="s">
        <v>425</v>
      </c>
      <c r="B15990" s="165" t="s">
        <v>85</v>
      </c>
      <c r="C15990" s="165">
        <v>2040</v>
      </c>
      <c r="D15990" s="165" t="s">
        <v>291</v>
      </c>
      <c r="E15990" s="165" t="s">
        <v>292</v>
      </c>
      <c r="F15990" s="165" t="s">
        <v>428</v>
      </c>
      <c r="G15990" s="165">
        <v>60</v>
      </c>
      <c r="H15990" s="165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36">
        <f>IF(OR(B15990="GAS",B15990="COL",B15990="LAN",B15990="RICE"),H15990*About!$B$98,IF(B15990="CROP",H15990*About!$B$99,H15990))</f>
        <v>1.230784779179200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35">
      <c r="A15991" s="165" t="s">
        <v>425</v>
      </c>
      <c r="B15991" s="165" t="s">
        <v>85</v>
      </c>
      <c r="C15991" s="165">
        <v>2040</v>
      </c>
      <c r="D15991" s="165" t="s">
        <v>291</v>
      </c>
      <c r="E15991" s="165" t="s">
        <v>292</v>
      </c>
      <c r="F15991" s="165" t="s">
        <v>426</v>
      </c>
      <c r="G15991" s="165">
        <v>60</v>
      </c>
      <c r="H15991" s="165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36">
        <f>IF(OR(B15991="GAS",B15991="COL",B15991="LAN",B15991="RICE"),H15991*About!$B$98,IF(B15991="CROP",H15991*About!$B$99,H15991))</f>
        <v>3.6313075572256003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35">
      <c r="A15992" s="165" t="s">
        <v>425</v>
      </c>
      <c r="B15992" s="165" t="s">
        <v>85</v>
      </c>
      <c r="C15992" s="165">
        <v>2040</v>
      </c>
      <c r="D15992" s="165" t="s">
        <v>291</v>
      </c>
      <c r="E15992" s="165" t="s">
        <v>292</v>
      </c>
      <c r="F15992" s="165" t="s">
        <v>428</v>
      </c>
      <c r="G15992" s="165">
        <v>61</v>
      </c>
      <c r="H15992" s="165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36">
        <f>IF(OR(B15992="GAS",B15992="COL",B15992="LAN",B15992="RICE"),H15992*About!$B$98,IF(B15992="CROP",H15992*About!$B$99,H15992))</f>
        <v>2.4182089546272005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35">
      <c r="A15993" s="165" t="s">
        <v>425</v>
      </c>
      <c r="B15993" s="165" t="s">
        <v>85</v>
      </c>
      <c r="C15993" s="165">
        <v>2040</v>
      </c>
      <c r="D15993" s="165" t="s">
        <v>291</v>
      </c>
      <c r="E15993" s="165" t="s">
        <v>292</v>
      </c>
      <c r="F15993" s="165" t="s">
        <v>430</v>
      </c>
      <c r="G15993" s="165">
        <v>63</v>
      </c>
      <c r="H15993" s="165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36">
        <f>IF(OR(B15993="GAS",B15993="COL",B15993="LAN",B15993="RICE"),H15993*About!$B$98,IF(B15993="CROP",H15993*About!$B$99,H15993))</f>
        <v>1.3497128529696001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35">
      <c r="A15994" s="165" t="s">
        <v>425</v>
      </c>
      <c r="B15994" s="165" t="s">
        <v>85</v>
      </c>
      <c r="C15994" s="165">
        <v>2040</v>
      </c>
      <c r="D15994" s="165" t="s">
        <v>291</v>
      </c>
      <c r="E15994" s="165" t="s">
        <v>292</v>
      </c>
      <c r="F15994" s="165" t="s">
        <v>428</v>
      </c>
      <c r="G15994" s="165">
        <v>63</v>
      </c>
      <c r="H15994" s="165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36">
        <f>IF(OR(B15994="GAS",B15994="COL",B15994="LAN",B15994="RICE"),H15994*About!$B$98,IF(B15994="CROP",H15994*About!$B$99,H15994))</f>
        <v>1.179786966534400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35">
      <c r="A15995" s="165" t="s">
        <v>425</v>
      </c>
      <c r="B15995" s="165" t="s">
        <v>85</v>
      </c>
      <c r="C15995" s="165">
        <v>2040</v>
      </c>
      <c r="D15995" s="165" t="s">
        <v>291</v>
      </c>
      <c r="E15995" s="165" t="s">
        <v>292</v>
      </c>
      <c r="F15995" s="165" t="s">
        <v>426</v>
      </c>
      <c r="G15995" s="165">
        <v>63</v>
      </c>
      <c r="H15995" s="165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36">
        <f>IF(OR(B15995="GAS",B15995="COL",B15995="LAN",B15995="RICE"),H15995*About!$B$98,IF(B15995="CROP",H15995*About!$B$99,H15995))</f>
        <v>1.0324976593255521E-3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35">
      <c r="A15996" s="165" t="s">
        <v>425</v>
      </c>
      <c r="B15996" s="165" t="s">
        <v>85</v>
      </c>
      <c r="C15996" s="165">
        <v>2040</v>
      </c>
      <c r="D15996" s="165" t="s">
        <v>291</v>
      </c>
      <c r="E15996" s="165" t="s">
        <v>292</v>
      </c>
      <c r="F15996" s="165" t="s">
        <v>428</v>
      </c>
      <c r="G15996" s="165">
        <v>64</v>
      </c>
      <c r="H15996" s="165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36">
        <f>IF(OR(B15996="GAS",B15996="COL",B15996="LAN",B15996="RICE"),H15996*About!$B$98,IF(B15996="CROP",H15996*About!$B$99,H15996))</f>
        <v>1.1533993529184001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35">
      <c r="A15997" s="165" t="s">
        <v>425</v>
      </c>
      <c r="B15997" s="165" t="s">
        <v>85</v>
      </c>
      <c r="C15997" s="165">
        <v>2040</v>
      </c>
      <c r="D15997" s="165" t="s">
        <v>291</v>
      </c>
      <c r="E15997" s="165" t="s">
        <v>292</v>
      </c>
      <c r="F15997" s="165" t="s">
        <v>426</v>
      </c>
      <c r="G15997" s="165">
        <v>66</v>
      </c>
      <c r="H15997" s="165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36">
        <f>IF(OR(B15997="GAS",B15997="COL",B15997="LAN",B15997="RICE"),H15997*About!$B$98,IF(B15997="CROP",H15997*About!$B$99,H15997))</f>
        <v>3.2633792143310403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35">
      <c r="A15998" s="165" t="s">
        <v>425</v>
      </c>
      <c r="B15998" s="165" t="s">
        <v>85</v>
      </c>
      <c r="C15998" s="165">
        <v>2040</v>
      </c>
      <c r="D15998" s="165" t="s">
        <v>291</v>
      </c>
      <c r="E15998" s="165" t="s">
        <v>292</v>
      </c>
      <c r="F15998" s="165" t="s">
        <v>430</v>
      </c>
      <c r="G15998" s="165">
        <v>66</v>
      </c>
      <c r="H15998" s="165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36">
        <f>IF(OR(B15998="GAS",B15998="COL",B15998="LAN",B15998="RICE"),H15998*About!$B$98,IF(B15998="CROP",H15998*About!$B$99,H15998))</f>
        <v>1.3206154690176001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35">
      <c r="A15999" s="165" t="s">
        <v>425</v>
      </c>
      <c r="B15999" s="165" t="s">
        <v>85</v>
      </c>
      <c r="C15999" s="165">
        <v>2040</v>
      </c>
      <c r="D15999" s="165" t="s">
        <v>291</v>
      </c>
      <c r="E15999" s="165" t="s">
        <v>292</v>
      </c>
      <c r="F15999" s="165" t="s">
        <v>426</v>
      </c>
      <c r="G15999" s="165">
        <v>67</v>
      </c>
      <c r="H15999" s="165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36">
        <f>IF(OR(B15999="GAS",B15999="COL",B15999="LAN",B15999="RICE"),H15999*About!$B$98,IF(B15999="CROP",H15999*About!$B$99,H15999))</f>
        <v>3.1760283280163207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35">
      <c r="A16000" s="165" t="s">
        <v>425</v>
      </c>
      <c r="B16000" s="165" t="s">
        <v>85</v>
      </c>
      <c r="C16000" s="165">
        <v>2040</v>
      </c>
      <c r="D16000" s="165" t="s">
        <v>291</v>
      </c>
      <c r="E16000" s="165" t="s">
        <v>292</v>
      </c>
      <c r="F16000" s="165" t="s">
        <v>426</v>
      </c>
      <c r="G16000" s="165">
        <v>69</v>
      </c>
      <c r="H16000" s="165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36">
        <f>IF(OR(B16000="GAS",B16000="COL",B16000="LAN",B16000="RICE"),H16000*About!$B$98,IF(B16000="CROP",H16000*About!$B$99,H16000))</f>
        <v>9.2806960921729608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35">
      <c r="A16001" s="165" t="s">
        <v>425</v>
      </c>
      <c r="B16001" s="165" t="s">
        <v>85</v>
      </c>
      <c r="C16001" s="165">
        <v>2040</v>
      </c>
      <c r="D16001" s="165" t="s">
        <v>291</v>
      </c>
      <c r="E16001" s="165" t="s">
        <v>292</v>
      </c>
      <c r="F16001" s="165" t="s">
        <v>430</v>
      </c>
      <c r="G16001" s="165">
        <v>70</v>
      </c>
      <c r="H16001" s="165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36">
        <f>IF(OR(B16001="GAS",B16001="COL",B16001="LAN",B16001="RICE"),H16001*About!$B$98,IF(B16001="CROP",H16001*About!$B$99,H16001))</f>
        <v>1.2790781183824003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35">
      <c r="A16002" s="165" t="s">
        <v>425</v>
      </c>
      <c r="B16002" s="165" t="s">
        <v>85</v>
      </c>
      <c r="C16002" s="165">
        <v>2040</v>
      </c>
      <c r="D16002" s="165" t="s">
        <v>291</v>
      </c>
      <c r="E16002" s="165" t="s">
        <v>292</v>
      </c>
      <c r="F16002" s="165" t="s">
        <v>426</v>
      </c>
      <c r="G16002" s="165">
        <v>70</v>
      </c>
      <c r="H16002" s="165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36">
        <f>IF(OR(B16002="GAS",B16002="COL",B16002="LAN",B16002="RICE"),H16002*About!$B$98,IF(B16002="CROP",H16002*About!$B$99,H16002))</f>
        <v>3.0255501624196804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35">
      <c r="A16003" s="165" t="s">
        <v>425</v>
      </c>
      <c r="B16003" s="165" t="s">
        <v>85</v>
      </c>
      <c r="C16003" s="165">
        <v>2040</v>
      </c>
      <c r="D16003" s="165" t="s">
        <v>291</v>
      </c>
      <c r="E16003" s="165" t="s">
        <v>292</v>
      </c>
      <c r="F16003" s="165" t="s">
        <v>428</v>
      </c>
      <c r="G16003" s="165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36">
        <f>IF(OR(B16003="GAS",B16003="COL",B16003="LAN",B16003="RICE"),H16003*About!$B$98,IF(B16003="CROP",H16003*About!$B$99,H16003))</f>
        <v>1.00496063532816E-5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35">
      <c r="A16004" s="165" t="s">
        <v>425</v>
      </c>
      <c r="B16004" s="165" t="s">
        <v>85</v>
      </c>
      <c r="C16004" s="165">
        <v>2040</v>
      </c>
      <c r="D16004" s="165" t="s">
        <v>291</v>
      </c>
      <c r="E16004" s="165" t="s">
        <v>292</v>
      </c>
      <c r="F16004" s="165" t="s">
        <v>427</v>
      </c>
      <c r="G16004" s="165">
        <v>74</v>
      </c>
      <c r="H16004" s="165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36">
        <f>IF(OR(B16004="GAS",B16004="COL",B16004="LAN",B16004="RICE"),H16004*About!$B$98,IF(B16004="CROP",H16004*About!$B$99,H16004))</f>
        <v>1.230784779179200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35">
      <c r="A16005" s="165" t="s">
        <v>425</v>
      </c>
      <c r="B16005" s="165" t="s">
        <v>85</v>
      </c>
      <c r="C16005" s="165">
        <v>2040</v>
      </c>
      <c r="D16005" s="165" t="s">
        <v>291</v>
      </c>
      <c r="E16005" s="165" t="s">
        <v>292</v>
      </c>
      <c r="F16005" s="165" t="s">
        <v>430</v>
      </c>
      <c r="G16005" s="165">
        <v>74</v>
      </c>
      <c r="H16005" s="165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36">
        <f>IF(OR(B16005="GAS",B16005="COL",B16005="LAN",B16005="RICE"),H16005*About!$B$98,IF(B16005="CROP",H16005*About!$B$99,H16005))</f>
        <v>1.230784779179200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35">
      <c r="A16006" s="165" t="s">
        <v>425</v>
      </c>
      <c r="B16006" s="165" t="s">
        <v>85</v>
      </c>
      <c r="C16006" s="165">
        <v>2040</v>
      </c>
      <c r="D16006" s="165" t="s">
        <v>291</v>
      </c>
      <c r="E16006" s="165" t="s">
        <v>292</v>
      </c>
      <c r="F16006" s="165" t="s">
        <v>426</v>
      </c>
      <c r="G16006" s="165">
        <v>74</v>
      </c>
      <c r="H16006" s="165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36">
        <f>IF(OR(B16006="GAS",B16006="COL",B16006="LAN",B16006="RICE"),H16006*About!$B$98,IF(B16006="CROP",H16006*About!$B$99,H16006))</f>
        <v>2.8415959328411202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35">
      <c r="A16007" s="165" t="s">
        <v>425</v>
      </c>
      <c r="B16007" s="165" t="s">
        <v>85</v>
      </c>
      <c r="C16007" s="165">
        <v>2040</v>
      </c>
      <c r="D16007" s="165" t="s">
        <v>291</v>
      </c>
      <c r="E16007" s="165" t="s">
        <v>292</v>
      </c>
      <c r="F16007" s="165" t="s">
        <v>428</v>
      </c>
      <c r="G16007" s="165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36">
        <f>IF(OR(B16007="GAS",B16007="COL",B16007="LAN",B16007="RICE"),H16007*About!$B$98,IF(B16007="CROP",H16007*About!$B$99,H16007))</f>
        <v>9.9299963039760001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35">
      <c r="A16008" s="165" t="s">
        <v>425</v>
      </c>
      <c r="B16008" s="165" t="s">
        <v>85</v>
      </c>
      <c r="C16008" s="165">
        <v>2040</v>
      </c>
      <c r="D16008" s="165" t="s">
        <v>291</v>
      </c>
      <c r="E16008" s="165" t="s">
        <v>292</v>
      </c>
      <c r="F16008" s="165" t="s">
        <v>430</v>
      </c>
      <c r="G16008" s="165">
        <v>76</v>
      </c>
      <c r="H16008" s="165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36">
        <f>IF(OR(B16008="GAS",B16008="COL",B16008="LAN",B16008="RICE"),H16008*About!$B$98,IF(B16008="CROP",H16008*About!$B$99,H16008))</f>
        <v>2.4182089546272005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35">
      <c r="A16009" s="165" t="s">
        <v>425</v>
      </c>
      <c r="B16009" s="165" t="s">
        <v>85</v>
      </c>
      <c r="C16009" s="165">
        <v>2040</v>
      </c>
      <c r="D16009" s="165" t="s">
        <v>291</v>
      </c>
      <c r="E16009" s="165" t="s">
        <v>292</v>
      </c>
      <c r="F16009" s="165" t="s">
        <v>427</v>
      </c>
      <c r="G16009" s="165">
        <v>76</v>
      </c>
      <c r="H16009" s="165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36">
        <f>IF(OR(B16009="GAS",B16009="COL",B16009="LAN",B16009="RICE"),H16009*About!$B$98,IF(B16009="CROP",H16009*About!$B$99,H16009))</f>
        <v>2.4182089546272005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35">
      <c r="A16010" s="165" t="s">
        <v>425</v>
      </c>
      <c r="B16010" s="165" t="s">
        <v>85</v>
      </c>
      <c r="C16010" s="165">
        <v>2040</v>
      </c>
      <c r="D16010" s="165" t="s">
        <v>291</v>
      </c>
      <c r="E16010" s="165" t="s">
        <v>292</v>
      </c>
      <c r="F16010" s="165" t="s">
        <v>426</v>
      </c>
      <c r="G16010" s="165">
        <v>76</v>
      </c>
      <c r="H16010" s="165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36">
        <f>IF(OR(B16010="GAS",B16010="COL",B16010="LAN",B16010="RICE"),H16010*About!$B$98,IF(B16010="CROP",H16010*About!$B$99,H16010))</f>
        <v>5.48556512221647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35">
      <c r="A16011" s="165" t="s">
        <v>425</v>
      </c>
      <c r="B16011" s="165" t="s">
        <v>85</v>
      </c>
      <c r="C16011" s="165">
        <v>2040</v>
      </c>
      <c r="D16011" s="165" t="s">
        <v>291</v>
      </c>
      <c r="E16011" s="165" t="s">
        <v>292</v>
      </c>
      <c r="F16011" s="165" t="s">
        <v>426</v>
      </c>
      <c r="G16011" s="165">
        <v>77</v>
      </c>
      <c r="H16011" s="165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36">
        <f>IF(OR(B16011="GAS",B16011="COL",B16011="LAN",B16011="RICE"),H16011*About!$B$98,IF(B16011="CROP",H16011*About!$B$99,H16011))</f>
        <v>2.7178287971766404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35">
      <c r="A16012" s="165" t="s">
        <v>425</v>
      </c>
      <c r="B16012" s="165" t="s">
        <v>85</v>
      </c>
      <c r="C16012" s="165">
        <v>2040</v>
      </c>
      <c r="D16012" s="165" t="s">
        <v>291</v>
      </c>
      <c r="E16012" s="165" t="s">
        <v>292</v>
      </c>
      <c r="F16012" s="165" t="s">
        <v>426</v>
      </c>
      <c r="G16012" s="165">
        <v>78</v>
      </c>
      <c r="H16012" s="165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36">
        <f>IF(OR(B16012="GAS",B16012="COL",B16012="LAN",B16012="RICE"),H16012*About!$B$98,IF(B16012="CROP",H16012*About!$B$99,H16012))</f>
        <v>2.6896545197816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35">
      <c r="A16013" s="165" t="s">
        <v>425</v>
      </c>
      <c r="B16013" s="165" t="s">
        <v>85</v>
      </c>
      <c r="C16013" s="165">
        <v>2040</v>
      </c>
      <c r="D16013" s="165" t="s">
        <v>291</v>
      </c>
      <c r="E16013" s="165" t="s">
        <v>292</v>
      </c>
      <c r="F16013" s="165" t="s">
        <v>427</v>
      </c>
      <c r="G16013" s="165">
        <v>78</v>
      </c>
      <c r="H16013" s="165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36">
        <f>IF(OR(B16013="GAS",B16013="COL",B16013="LAN",B16013="RICE"),H16013*About!$B$98,IF(B16013="CROP",H16013*About!$B$99,H16013))</f>
        <v>1.179786966534400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35">
      <c r="A16014" s="165" t="s">
        <v>425</v>
      </c>
      <c r="B16014" s="165" t="s">
        <v>85</v>
      </c>
      <c r="C16014" s="165">
        <v>2040</v>
      </c>
      <c r="D16014" s="165" t="s">
        <v>291</v>
      </c>
      <c r="E16014" s="165" t="s">
        <v>292</v>
      </c>
      <c r="F16014" s="165" t="s">
        <v>430</v>
      </c>
      <c r="G16014" s="165">
        <v>78</v>
      </c>
      <c r="H16014" s="165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36">
        <f>IF(OR(B16014="GAS",B16014="COL",B16014="LAN",B16014="RICE"),H16014*About!$B$98,IF(B16014="CROP",H16014*About!$B$99,H16014))</f>
        <v>1.179786966534400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35">
      <c r="A16015" s="165" t="s">
        <v>425</v>
      </c>
      <c r="B16015" s="165" t="s">
        <v>85</v>
      </c>
      <c r="C16015" s="165">
        <v>2040</v>
      </c>
      <c r="D16015" s="165" t="s">
        <v>291</v>
      </c>
      <c r="E16015" s="165" t="s">
        <v>292</v>
      </c>
      <c r="F16015" s="165" t="s">
        <v>428</v>
      </c>
      <c r="G16015" s="165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36">
        <f>IF(OR(B16015="GAS",B16015="COL",B16015="LAN",B16015="RICE"),H16015*About!$B$98,IF(B16015="CROP",H16015*About!$B$99,H16015))</f>
        <v>9.3328027287488012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35">
      <c r="A16016" s="165" t="s">
        <v>425</v>
      </c>
      <c r="B16016" s="165" t="s">
        <v>85</v>
      </c>
      <c r="C16016" s="165">
        <v>2040</v>
      </c>
      <c r="D16016" s="165" t="s">
        <v>291</v>
      </c>
      <c r="E16016" s="165" t="s">
        <v>292</v>
      </c>
      <c r="F16016" s="165" t="s">
        <v>428</v>
      </c>
      <c r="G16016" s="165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36">
        <f>IF(OR(B16016="GAS",B16016="COL",B16016="LAN",B16016="RICE"),H16016*About!$B$98,IF(B16016="CROP",H16016*About!$B$99,H16016))</f>
        <v>9.1650774993456025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35">
      <c r="A16017" s="165" t="s">
        <v>425</v>
      </c>
      <c r="B16017" s="165" t="s">
        <v>85</v>
      </c>
      <c r="C16017" s="165">
        <v>2040</v>
      </c>
      <c r="D16017" s="165" t="s">
        <v>291</v>
      </c>
      <c r="E16017" s="165" t="s">
        <v>292</v>
      </c>
      <c r="F16017" s="165" t="s">
        <v>427</v>
      </c>
      <c r="G16017" s="165">
        <v>80</v>
      </c>
      <c r="H16017" s="165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36">
        <f>IF(OR(B16017="GAS",B16017="COL",B16017="LAN",B16017="RICE"),H16017*About!$B$98,IF(B16017="CROP",H16017*About!$B$99,H16017))</f>
        <v>1.1533993529184001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35">
      <c r="A16018" s="165" t="s">
        <v>425</v>
      </c>
      <c r="B16018" s="165" t="s">
        <v>85</v>
      </c>
      <c r="C16018" s="165">
        <v>2040</v>
      </c>
      <c r="D16018" s="165" t="s">
        <v>291</v>
      </c>
      <c r="E16018" s="165" t="s">
        <v>292</v>
      </c>
      <c r="F16018" s="165" t="s">
        <v>430</v>
      </c>
      <c r="G16018" s="165">
        <v>80</v>
      </c>
      <c r="H16018" s="165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36">
        <f>IF(OR(B16018="GAS",B16018="COL",B16018="LAN",B16018="RICE"),H16018*About!$B$98,IF(B16018="CROP",H16018*About!$B$99,H16018))</f>
        <v>1.1533993529184001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35">
      <c r="A16019" s="165" t="s">
        <v>425</v>
      </c>
      <c r="B16019" s="165" t="s">
        <v>85</v>
      </c>
      <c r="C16019" s="165">
        <v>2040</v>
      </c>
      <c r="D16019" s="165" t="s">
        <v>291</v>
      </c>
      <c r="E16019" s="165" t="s">
        <v>292</v>
      </c>
      <c r="F16019" s="165" t="s">
        <v>426</v>
      </c>
      <c r="G16019" s="165">
        <v>81</v>
      </c>
      <c r="H16019" s="165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36">
        <f>IF(OR(B16019="GAS",B16019="COL",B16019="LAN",B16019="RICE"),H16019*About!$B$98,IF(B16019="CROP",H16019*About!$B$99,H16019))</f>
        <v>2.5766136823224001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35">
      <c r="A16020" s="165" t="s">
        <v>425</v>
      </c>
      <c r="B16020" s="165" t="s">
        <v>85</v>
      </c>
      <c r="C16020" s="165">
        <v>2040</v>
      </c>
      <c r="D16020" s="165" t="s">
        <v>291</v>
      </c>
      <c r="E16020" s="165" t="s">
        <v>292</v>
      </c>
      <c r="F16020" s="165" t="s">
        <v>426</v>
      </c>
      <c r="G16020" s="165">
        <v>83</v>
      </c>
      <c r="H16020" s="165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36">
        <f>IF(OR(B16020="GAS",B16020="COL",B16020="LAN",B16020="RICE"),H16020*About!$B$98,IF(B16020="CROP",H16020*About!$B$99,H16020))</f>
        <v>2.49931304715567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35">
      <c r="A16021" s="165" t="s">
        <v>425</v>
      </c>
      <c r="B16021" s="165" t="s">
        <v>85</v>
      </c>
      <c r="C16021" s="165">
        <v>2040</v>
      </c>
      <c r="D16021" s="165" t="s">
        <v>291</v>
      </c>
      <c r="E16021" s="165" t="s">
        <v>292</v>
      </c>
      <c r="F16021" s="165" t="s">
        <v>426</v>
      </c>
      <c r="G16021" s="165">
        <v>85</v>
      </c>
      <c r="H16021" s="165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36">
        <f>IF(OR(B16021="GAS",B16021="COL",B16021="LAN",B16021="RICE"),H16021*About!$B$98,IF(B16021="CROP",H16021*About!$B$99,H16021))</f>
        <v>2.4294831557203201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35">
      <c r="A16022" s="165" t="s">
        <v>425</v>
      </c>
      <c r="B16022" s="165" t="s">
        <v>85</v>
      </c>
      <c r="C16022" s="165">
        <v>2040</v>
      </c>
      <c r="D16022" s="165" t="s">
        <v>291</v>
      </c>
      <c r="E16022" s="165" t="s">
        <v>292</v>
      </c>
      <c r="F16022" s="165" t="s">
        <v>428</v>
      </c>
      <c r="G16022" s="165">
        <v>86</v>
      </c>
      <c r="H16022" s="165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36">
        <f>IF(OR(B16022="GAS",B16022="COL",B16022="LAN",B16022="RICE"),H16022*About!$B$98,IF(B16022="CROP",H16022*About!$B$99,H16022))</f>
        <v>1.7135144444208003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35">
      <c r="A16023" s="165" t="s">
        <v>425</v>
      </c>
      <c r="B16023" s="165" t="s">
        <v>85</v>
      </c>
      <c r="C16023" s="165">
        <v>2040</v>
      </c>
      <c r="D16023" s="165" t="s">
        <v>291</v>
      </c>
      <c r="E16023" s="165" t="s">
        <v>292</v>
      </c>
      <c r="F16023" s="165" t="s">
        <v>426</v>
      </c>
      <c r="G16023" s="165">
        <v>87</v>
      </c>
      <c r="H16023" s="165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36">
        <f>IF(OR(B16023="GAS",B16023="COL",B16023="LAN",B16023="RICE"),H16023*About!$B$98,IF(B16023="CROP",H16023*About!$B$99,H16023))</f>
        <v>2.3771079257128004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35">
      <c r="A16024" s="165" t="s">
        <v>425</v>
      </c>
      <c r="B16024" s="165" t="s">
        <v>85</v>
      </c>
      <c r="C16024" s="165">
        <v>2040</v>
      </c>
      <c r="D16024" s="165" t="s">
        <v>291</v>
      </c>
      <c r="E16024" s="165" t="s">
        <v>292</v>
      </c>
      <c r="F16024" s="165" t="s">
        <v>426</v>
      </c>
      <c r="G16024" s="165">
        <v>89</v>
      </c>
      <c r="H16024" s="165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36">
        <f>IF(OR(B16024="GAS",B16024="COL",B16024="LAN",B16024="RICE"),H16024*About!$B$98,IF(B16024="CROP",H16024*About!$B$99,H16024))</f>
        <v>2.3023405112321602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35">
      <c r="A16025" s="165" t="s">
        <v>425</v>
      </c>
      <c r="B16025" s="165" t="s">
        <v>85</v>
      </c>
      <c r="C16025" s="165">
        <v>2040</v>
      </c>
      <c r="D16025" s="165" t="s">
        <v>291</v>
      </c>
      <c r="E16025" s="165" t="s">
        <v>292</v>
      </c>
      <c r="F16025" s="165" t="s">
        <v>428</v>
      </c>
      <c r="G16025" s="165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36">
        <f>IF(OR(B16025="GAS",B16025="COL",B16025="LAN",B16025="RICE"),H16025*About!$B$98,IF(B16025="CROP",H16025*About!$B$99,H16025))</f>
        <v>8.065783913476802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35">
      <c r="A16026" s="165" t="s">
        <v>425</v>
      </c>
      <c r="B16026" s="165" t="s">
        <v>85</v>
      </c>
      <c r="C16026" s="165">
        <v>2040</v>
      </c>
      <c r="D16026" s="165" t="s">
        <v>291</v>
      </c>
      <c r="E16026" s="165" t="s">
        <v>292</v>
      </c>
      <c r="F16026" s="165" t="s">
        <v>426</v>
      </c>
      <c r="G16026" s="165">
        <v>92</v>
      </c>
      <c r="H16026" s="165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36">
        <f>IF(OR(B16026="GAS",B16026="COL",B16026="LAN",B16026="RICE"),H16026*About!$B$98,IF(B16026="CROP",H16026*About!$B$99,H16026))</f>
        <v>2.2154127247627203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35">
      <c r="A16027" s="165" t="s">
        <v>425</v>
      </c>
      <c r="B16027" s="165" t="s">
        <v>85</v>
      </c>
      <c r="C16027" s="165">
        <v>2040</v>
      </c>
      <c r="D16027" s="165" t="s">
        <v>291</v>
      </c>
      <c r="E16027" s="165" t="s">
        <v>292</v>
      </c>
      <c r="F16027" s="165" t="s">
        <v>426</v>
      </c>
      <c r="G16027" s="165">
        <v>93</v>
      </c>
      <c r="H16027" s="165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36">
        <f>IF(OR(B16027="GAS",B16027="COL",B16027="LAN",B16027="RICE"),H16027*About!$B$98,IF(B16027="CROP",H16027*About!$B$99,H16027))</f>
        <v>2.1822241600600001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35">
      <c r="A16028" s="165" t="s">
        <v>425</v>
      </c>
      <c r="B16028" s="165" t="s">
        <v>85</v>
      </c>
      <c r="C16028" s="165">
        <v>2040</v>
      </c>
      <c r="D16028" s="165" t="s">
        <v>291</v>
      </c>
      <c r="E16028" s="165" t="s">
        <v>292</v>
      </c>
      <c r="F16028" s="165" t="s">
        <v>430</v>
      </c>
      <c r="G16028" s="165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36">
        <f>IF(OR(B16028="GAS",B16028="COL",B16028="LAN",B16028="RICE"),H16028*About!$B$98,IF(B16028="CROP",H16028*About!$B$99,H16028))</f>
        <v>1.00496063532816E-5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35">
      <c r="A16029" s="165" t="s">
        <v>425</v>
      </c>
      <c r="B16029" s="165" t="s">
        <v>85</v>
      </c>
      <c r="C16029" s="165">
        <v>2040</v>
      </c>
      <c r="D16029" s="165" t="s">
        <v>291</v>
      </c>
      <c r="E16029" s="165" t="s">
        <v>292</v>
      </c>
      <c r="F16029" s="165" t="s">
        <v>427</v>
      </c>
      <c r="G16029" s="165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36">
        <f>IF(OR(B16029="GAS",B16029="COL",B16029="LAN",B16029="RICE"),H16029*About!$B$98,IF(B16029="CROP",H16029*About!$B$99,H16029))</f>
        <v>1.00496063532816E-5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35">
      <c r="A16030" s="165" t="s">
        <v>425</v>
      </c>
      <c r="B16030" s="165" t="s">
        <v>85</v>
      </c>
      <c r="C16030" s="165">
        <v>2040</v>
      </c>
      <c r="D16030" s="165" t="s">
        <v>291</v>
      </c>
      <c r="E16030" s="165" t="s">
        <v>292</v>
      </c>
      <c r="F16030" s="165" t="s">
        <v>430</v>
      </c>
      <c r="G16030" s="165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36">
        <f>IF(OR(B16030="GAS",B16030="COL",B16030="LAN",B16030="RICE"),H16030*About!$B$98,IF(B16030="CROP",H16030*About!$B$99,H16030))</f>
        <v>9.9299963039760001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35">
      <c r="A16031" s="165" t="s">
        <v>425</v>
      </c>
      <c r="B16031" s="165" t="s">
        <v>85</v>
      </c>
      <c r="C16031" s="165">
        <v>2040</v>
      </c>
      <c r="D16031" s="165" t="s">
        <v>291</v>
      </c>
      <c r="E16031" s="165" t="s">
        <v>292</v>
      </c>
      <c r="F16031" s="165" t="s">
        <v>427</v>
      </c>
      <c r="G16031" s="165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36">
        <f>IF(OR(B16031="GAS",B16031="COL",B16031="LAN",B16031="RICE"),H16031*About!$B$98,IF(B16031="CROP",H16031*About!$B$99,H16031))</f>
        <v>9.9299963039760001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35">
      <c r="A16032" s="165" t="s">
        <v>425</v>
      </c>
      <c r="B16032" s="165" t="s">
        <v>85</v>
      </c>
      <c r="C16032" s="165">
        <v>2040</v>
      </c>
      <c r="D16032" s="165" t="s">
        <v>291</v>
      </c>
      <c r="E16032" s="165" t="s">
        <v>292</v>
      </c>
      <c r="F16032" s="165" t="s">
        <v>426</v>
      </c>
      <c r="G16032" s="165">
        <v>94</v>
      </c>
      <c r="H16032" s="165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36">
        <f>IF(OR(B16032="GAS",B16032="COL",B16032="LAN",B16032="RICE"),H16032*About!$B$98,IF(B16032="CROP",H16032*About!$B$99,H16032))</f>
        <v>2.1705520804968001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35">
      <c r="A16033" s="165" t="s">
        <v>425</v>
      </c>
      <c r="B16033" s="165" t="s">
        <v>85</v>
      </c>
      <c r="C16033" s="165">
        <v>2040</v>
      </c>
      <c r="D16033" s="165" t="s">
        <v>291</v>
      </c>
      <c r="E16033" s="165" t="s">
        <v>292</v>
      </c>
      <c r="F16033" s="165" t="s">
        <v>429</v>
      </c>
      <c r="G16033" s="165">
        <v>95</v>
      </c>
      <c r="H16033" s="165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36">
        <f>IF(OR(B16033="GAS",B16033="COL",B16033="LAN",B16033="RICE"),H16033*About!$B$98,IF(B16033="CROP",H16033*About!$B$99,H16033))</f>
        <v>4.5765389502048165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35">
      <c r="A16034" s="165" t="s">
        <v>425</v>
      </c>
      <c r="B16034" s="165" t="s">
        <v>85</v>
      </c>
      <c r="C16034" s="165">
        <v>2040</v>
      </c>
      <c r="D16034" s="165" t="s">
        <v>291</v>
      </c>
      <c r="E16034" s="165" t="s">
        <v>292</v>
      </c>
      <c r="F16034" s="165" t="s">
        <v>426</v>
      </c>
      <c r="G16034" s="165">
        <v>96</v>
      </c>
      <c r="H16034" s="165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36">
        <f>IF(OR(B16034="GAS",B16034="COL",B16034="LAN",B16034="RICE"),H16034*About!$B$98,IF(B16034="CROP",H16034*About!$B$99,H16034))</f>
        <v>2.1236165193846401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35">
      <c r="A16035" s="165" t="s">
        <v>425</v>
      </c>
      <c r="B16035" s="165" t="s">
        <v>85</v>
      </c>
      <c r="C16035" s="165">
        <v>2040</v>
      </c>
      <c r="D16035" s="165" t="s">
        <v>291</v>
      </c>
      <c r="E16035" s="165" t="s">
        <v>292</v>
      </c>
      <c r="F16035" s="165" t="s">
        <v>428</v>
      </c>
      <c r="G16035" s="165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36">
        <f>IF(OR(B16035="GAS",B16035="COL",B16035="LAN",B16035="RICE"),H16035*About!$B$98,IF(B16035="CROP",H16035*About!$B$99,H16035))</f>
        <v>7.6434251241152012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35">
      <c r="A16036" s="165" t="s">
        <v>425</v>
      </c>
      <c r="B16036" s="165" t="s">
        <v>85</v>
      </c>
      <c r="C16036" s="165">
        <v>2040</v>
      </c>
      <c r="D16036" s="165" t="s">
        <v>291</v>
      </c>
      <c r="E16036" s="165" t="s">
        <v>292</v>
      </c>
      <c r="F16036" s="165" t="s">
        <v>426</v>
      </c>
      <c r="G16036" s="165">
        <v>98</v>
      </c>
      <c r="H16036" s="165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36">
        <f>IF(OR(B16036="GAS",B16036="COL",B16036="LAN",B16036="RICE"),H16036*About!$B$98,IF(B16036="CROP",H16036*About!$B$99,H16036))</f>
        <v>2.0761188352475202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35">
      <c r="A16037" s="165" t="s">
        <v>425</v>
      </c>
      <c r="B16037" s="165" t="s">
        <v>85</v>
      </c>
      <c r="C16037" s="165">
        <v>2040</v>
      </c>
      <c r="D16037" s="165" t="s">
        <v>291</v>
      </c>
      <c r="E16037" s="165" t="s">
        <v>292</v>
      </c>
      <c r="F16037" s="165" t="s">
        <v>430</v>
      </c>
      <c r="G16037" s="165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36">
        <f>IF(OR(B16037="GAS",B16037="COL",B16037="LAN",B16037="RICE"),H16037*About!$B$98,IF(B16037="CROP",H16037*About!$B$99,H16037))</f>
        <v>9.3328027287488012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35">
      <c r="A16038" s="165" t="s">
        <v>425</v>
      </c>
      <c r="B16038" s="165" t="s">
        <v>85</v>
      </c>
      <c r="C16038" s="165">
        <v>2040</v>
      </c>
      <c r="D16038" s="165" t="s">
        <v>291</v>
      </c>
      <c r="E16038" s="165" t="s">
        <v>292</v>
      </c>
      <c r="F16038" s="165" t="s">
        <v>427</v>
      </c>
      <c r="G16038" s="165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36">
        <f>IF(OR(B16038="GAS",B16038="COL",B16038="LAN",B16038="RICE"),H16038*About!$B$98,IF(B16038="CROP",H16038*About!$B$99,H16038))</f>
        <v>9.3328027287488012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35">
      <c r="A16039" s="165" t="s">
        <v>425</v>
      </c>
      <c r="B16039" s="165" t="s">
        <v>85</v>
      </c>
      <c r="C16039" s="165">
        <v>2040</v>
      </c>
      <c r="D16039" s="165" t="s">
        <v>291</v>
      </c>
      <c r="E16039" s="165" t="s">
        <v>292</v>
      </c>
      <c r="F16039" s="165" t="s">
        <v>430</v>
      </c>
      <c r="G16039" s="165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36">
        <f>IF(OR(B16039="GAS",B16039="COL",B16039="LAN",B16039="RICE"),H16039*About!$B$98,IF(B16039="CROP",H16039*About!$B$99,H16039))</f>
        <v>9.1650774993456025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35">
      <c r="A16040" s="165" t="s">
        <v>425</v>
      </c>
      <c r="B16040" s="165" t="s">
        <v>85</v>
      </c>
      <c r="C16040" s="165">
        <v>2040</v>
      </c>
      <c r="D16040" s="165" t="s">
        <v>291</v>
      </c>
      <c r="E16040" s="165" t="s">
        <v>292</v>
      </c>
      <c r="F16040" s="165" t="s">
        <v>428</v>
      </c>
      <c r="G16040" s="165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36">
        <f>IF(OR(B16040="GAS",B16040="COL",B16040="LAN",B16040="RICE"),H16040*About!$B$98,IF(B16040="CROP",H16040*About!$B$99,H16040))</f>
        <v>7.1252592169920006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35">
      <c r="A16041" s="165" t="s">
        <v>425</v>
      </c>
      <c r="B16041" s="165" t="s">
        <v>85</v>
      </c>
      <c r="C16041" s="165">
        <v>2040</v>
      </c>
      <c r="D16041" s="165" t="s">
        <v>291</v>
      </c>
      <c r="E16041" s="165" t="s">
        <v>292</v>
      </c>
      <c r="F16041" s="165" t="s">
        <v>427</v>
      </c>
      <c r="G16041" s="165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36">
        <f>IF(OR(B16041="GAS",B16041="COL",B16041="LAN",B16041="RICE"),H16041*About!$B$98,IF(B16041="CROP",H16041*About!$B$99,H16041))</f>
        <v>9.1650774993456025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35">
      <c r="A16042" s="165" t="s">
        <v>425</v>
      </c>
      <c r="B16042" s="165" t="s">
        <v>85</v>
      </c>
      <c r="C16042" s="165">
        <v>2040</v>
      </c>
      <c r="D16042" s="165" t="s">
        <v>291</v>
      </c>
      <c r="E16042" s="165" t="s">
        <v>292</v>
      </c>
      <c r="F16042" s="165" t="s">
        <v>428</v>
      </c>
      <c r="G16042" s="165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36">
        <f>IF(OR(B16042="GAS",B16042="COL",B16042="LAN",B16042="RICE"),H16042*About!$B$98,IF(B16042="CROP",H16042*About!$B$99,H16042))</f>
        <v>6.821634960940801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35">
      <c r="A16043" s="165" t="s">
        <v>425</v>
      </c>
      <c r="B16043" s="165" t="s">
        <v>85</v>
      </c>
      <c r="C16043" s="165">
        <v>2040</v>
      </c>
      <c r="D16043" s="165" t="s">
        <v>291</v>
      </c>
      <c r="E16043" s="165" t="s">
        <v>292</v>
      </c>
      <c r="F16043" s="165" t="s">
        <v>427</v>
      </c>
      <c r="G16043" s="165">
        <v>110</v>
      </c>
      <c r="H16043" s="165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36">
        <f>IF(OR(B16043="GAS",B16043="COL",B16043="LAN",B16043="RICE"),H16043*About!$B$98,IF(B16043="CROP",H16043*About!$B$99,H16043))</f>
        <v>1.7135144444208003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35">
      <c r="A16044" s="165" t="s">
        <v>425</v>
      </c>
      <c r="B16044" s="165" t="s">
        <v>85</v>
      </c>
      <c r="C16044" s="165">
        <v>2040</v>
      </c>
      <c r="D16044" s="165" t="s">
        <v>291</v>
      </c>
      <c r="E16044" s="165" t="s">
        <v>292</v>
      </c>
      <c r="F16044" s="165" t="s">
        <v>430</v>
      </c>
      <c r="G16044" s="165">
        <v>110</v>
      </c>
      <c r="H16044" s="165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36">
        <f>IF(OR(B16044="GAS",B16044="COL",B16044="LAN",B16044="RICE"),H16044*About!$B$98,IF(B16044="CROP",H16044*About!$B$99,H16044))</f>
        <v>1.7135144444208003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35">
      <c r="A16045" s="165" t="s">
        <v>425</v>
      </c>
      <c r="B16045" s="165" t="s">
        <v>85</v>
      </c>
      <c r="C16045" s="165">
        <v>2040</v>
      </c>
      <c r="D16045" s="165" t="s">
        <v>291</v>
      </c>
      <c r="E16045" s="165" t="s">
        <v>292</v>
      </c>
      <c r="F16045" s="165" t="s">
        <v>428</v>
      </c>
      <c r="G16045" s="165">
        <v>111</v>
      </c>
      <c r="H16045" s="165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36">
        <f>IF(OR(B16045="GAS",B16045="COL",B16045="LAN",B16045="RICE"),H16045*About!$B$98,IF(B16045="CROP",H16045*About!$B$99,H16045))</f>
        <v>1.3232285200512002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35">
      <c r="A16046" s="165" t="s">
        <v>425</v>
      </c>
      <c r="B16046" s="165" t="s">
        <v>85</v>
      </c>
      <c r="C16046" s="165">
        <v>2040</v>
      </c>
      <c r="D16046" s="165" t="s">
        <v>291</v>
      </c>
      <c r="E16046" s="165" t="s">
        <v>292</v>
      </c>
      <c r="F16046" s="165" t="s">
        <v>426</v>
      </c>
      <c r="G16046" s="165">
        <v>111</v>
      </c>
      <c r="H16046" s="165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36">
        <f>IF(OR(B16046="GAS",B16046="COL",B16046="LAN",B16046="RICE"),H16046*About!$B$98,IF(B16046="CROP",H16046*About!$B$99,H16046))</f>
        <v>1.8089291639630402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35">
      <c r="A16047" s="165" t="s">
        <v>425</v>
      </c>
      <c r="B16047" s="165" t="s">
        <v>85</v>
      </c>
      <c r="C16047" s="165">
        <v>2040</v>
      </c>
      <c r="D16047" s="165" t="s">
        <v>291</v>
      </c>
      <c r="E16047" s="165" t="s">
        <v>292</v>
      </c>
      <c r="F16047" s="165" t="s">
        <v>426</v>
      </c>
      <c r="G16047" s="165">
        <v>112</v>
      </c>
      <c r="H16047" s="165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36">
        <f>IF(OR(B16047="GAS",B16047="COL",B16047="LAN",B16047="RICE"),H16047*About!$B$98,IF(B16047="CROP",H16047*About!$B$99,H16047))</f>
        <v>1.7873994773252801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35">
      <c r="A16048" s="165" t="s">
        <v>425</v>
      </c>
      <c r="B16048" s="165" t="s">
        <v>85</v>
      </c>
      <c r="C16048" s="165">
        <v>2040</v>
      </c>
      <c r="D16048" s="165" t="s">
        <v>291</v>
      </c>
      <c r="E16048" s="165" t="s">
        <v>292</v>
      </c>
      <c r="F16048" s="165" t="s">
        <v>428</v>
      </c>
      <c r="G16048" s="165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36">
        <f>IF(OR(B16048="GAS",B16048="COL",B16048="LAN",B16048="RICE"),H16048*About!$B$98,IF(B16048="CROP",H16048*About!$B$99,H16048))</f>
        <v>6.335442449201600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35">
      <c r="A16049" s="165" t="s">
        <v>425</v>
      </c>
      <c r="B16049" s="165" t="s">
        <v>85</v>
      </c>
      <c r="C16049" s="165">
        <v>2040</v>
      </c>
      <c r="D16049" s="165" t="s">
        <v>291</v>
      </c>
      <c r="E16049" s="165" t="s">
        <v>292</v>
      </c>
      <c r="F16049" s="165" t="s">
        <v>427</v>
      </c>
      <c r="G16049" s="165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36">
        <f>IF(OR(B16049="GAS",B16049="COL",B16049="LAN",B16049="RICE"),H16049*About!$B$98,IF(B16049="CROP",H16049*About!$B$99,H16049))</f>
        <v>8.065783913476802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35">
      <c r="A16050" s="165" t="s">
        <v>425</v>
      </c>
      <c r="B16050" s="165" t="s">
        <v>85</v>
      </c>
      <c r="C16050" s="165">
        <v>2040</v>
      </c>
      <c r="D16050" s="165" t="s">
        <v>291</v>
      </c>
      <c r="E16050" s="165" t="s">
        <v>292</v>
      </c>
      <c r="F16050" s="165" t="s">
        <v>426</v>
      </c>
      <c r="G16050" s="165">
        <v>118</v>
      </c>
      <c r="H16050" s="165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36">
        <f>IF(OR(B16050="GAS",B16050="COL",B16050="LAN",B16050="RICE"),H16050*About!$B$98,IF(B16050="CROP",H16050*About!$B$99,H16050))</f>
        <v>1.6799044096844803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35">
      <c r="A16051" s="165" t="s">
        <v>425</v>
      </c>
      <c r="B16051" s="165" t="s">
        <v>85</v>
      </c>
      <c r="C16051" s="165">
        <v>2040</v>
      </c>
      <c r="D16051" s="165" t="s">
        <v>291</v>
      </c>
      <c r="E16051" s="165" t="s">
        <v>292</v>
      </c>
      <c r="F16051" s="165" t="s">
        <v>430</v>
      </c>
      <c r="G16051" s="165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36">
        <f>IF(OR(B16051="GAS",B16051="COL",B16051="LAN",B16051="RICE"),H16051*About!$B$98,IF(B16051="CROP",H16051*About!$B$99,H16051))</f>
        <v>8.065783913476802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35">
      <c r="A16052" s="165" t="s">
        <v>425</v>
      </c>
      <c r="B16052" s="165" t="s">
        <v>85</v>
      </c>
      <c r="C16052" s="165">
        <v>2040</v>
      </c>
      <c r="D16052" s="165" t="s">
        <v>291</v>
      </c>
      <c r="E16052" s="165" t="s">
        <v>292</v>
      </c>
      <c r="F16052" s="165" t="s">
        <v>428</v>
      </c>
      <c r="G16052" s="165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36">
        <f>IF(OR(B16052="GAS",B16052="COL",B16052="LAN",B16052="RICE"),H16052*About!$B$98,IF(B16052="CROP",H16052*About!$B$99,H16052))</f>
        <v>6.1502466269328005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35">
      <c r="A16053" s="165" t="s">
        <v>425</v>
      </c>
      <c r="B16053" s="165" t="s">
        <v>85</v>
      </c>
      <c r="C16053" s="165">
        <v>2040</v>
      </c>
      <c r="D16053" s="165" t="s">
        <v>291</v>
      </c>
      <c r="E16053" s="165" t="s">
        <v>292</v>
      </c>
      <c r="F16053" s="165" t="s">
        <v>426</v>
      </c>
      <c r="G16053" s="165">
        <v>120</v>
      </c>
      <c r="H16053" s="165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36">
        <f>IF(OR(B16053="GAS",B16053="COL",B16053="LAN",B16053="RICE"),H16053*About!$B$98,IF(B16053="CROP",H16053*About!$B$99,H16053))</f>
        <v>1.6497138887644803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35">
      <c r="A16054" s="165" t="s">
        <v>425</v>
      </c>
      <c r="B16054" s="165" t="s">
        <v>85</v>
      </c>
      <c r="C16054" s="165">
        <v>2040</v>
      </c>
      <c r="D16054" s="165" t="s">
        <v>291</v>
      </c>
      <c r="E16054" s="165" t="s">
        <v>292</v>
      </c>
      <c r="F16054" s="165" t="s">
        <v>428</v>
      </c>
      <c r="G16054" s="165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36">
        <f>IF(OR(B16054="GAS",B16054="COL",B16054="LAN",B16054="RICE"),H16054*About!$B$98,IF(B16054="CROP",H16054*About!$B$99,H16054))</f>
        <v>6.0485782887600003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35">
      <c r="A16055" s="165" t="s">
        <v>425</v>
      </c>
      <c r="B16055" s="165" t="s">
        <v>85</v>
      </c>
      <c r="C16055" s="165">
        <v>2040</v>
      </c>
      <c r="D16055" s="165" t="s">
        <v>291</v>
      </c>
      <c r="E16055" s="165" t="s">
        <v>292</v>
      </c>
      <c r="F16055" s="165" t="s">
        <v>427</v>
      </c>
      <c r="G16055" s="165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36">
        <f>IF(OR(B16055="GAS",B16055="COL",B16055="LAN",B16055="RICE"),H16055*About!$B$98,IF(B16055="CROP",H16055*About!$B$99,H16055))</f>
        <v>7.6434251241152012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35">
      <c r="A16056" s="165" t="s">
        <v>425</v>
      </c>
      <c r="B16056" s="165" t="s">
        <v>85</v>
      </c>
      <c r="C16056" s="165">
        <v>2040</v>
      </c>
      <c r="D16056" s="165" t="s">
        <v>291</v>
      </c>
      <c r="E16056" s="165" t="s">
        <v>292</v>
      </c>
      <c r="F16056" s="165" t="s">
        <v>430</v>
      </c>
      <c r="G16056" s="165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36">
        <f>IF(OR(B16056="GAS",B16056="COL",B16056="LAN",B16056="RICE"),H16056*About!$B$98,IF(B16056="CROP",H16056*About!$B$99,H16056))</f>
        <v>7.6434251241152012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35">
      <c r="A16057" s="165" t="s">
        <v>425</v>
      </c>
      <c r="B16057" s="165" t="s">
        <v>85</v>
      </c>
      <c r="C16057" s="165">
        <v>2040</v>
      </c>
      <c r="D16057" s="165" t="s">
        <v>291</v>
      </c>
      <c r="E16057" s="165" t="s">
        <v>292</v>
      </c>
      <c r="F16057" s="165" t="s">
        <v>428</v>
      </c>
      <c r="G16057" s="165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36">
        <f>IF(OR(B16057="GAS",B16057="COL",B16057="LAN",B16057="RICE"),H16057*About!$B$98,IF(B16057="CROP",H16057*About!$B$99,H16057))</f>
        <v>5.7190552615840007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35">
      <c r="A16058" s="165" t="s">
        <v>425</v>
      </c>
      <c r="B16058" s="165" t="s">
        <v>85</v>
      </c>
      <c r="C16058" s="165">
        <v>2040</v>
      </c>
      <c r="D16058" s="165" t="s">
        <v>291</v>
      </c>
      <c r="E16058" s="165" t="s">
        <v>292</v>
      </c>
      <c r="F16058" s="165" t="s">
        <v>426</v>
      </c>
      <c r="G16058" s="165">
        <v>128</v>
      </c>
      <c r="H16058" s="165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36">
        <f>IF(OR(B16058="GAS",B16058="COL",B16058="LAN",B16058="RICE"),H16058*About!$B$98,IF(B16058="CROP",H16058*About!$B$99,H16058))</f>
        <v>3.0843261629342404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35">
      <c r="A16059" s="165" t="s">
        <v>425</v>
      </c>
      <c r="B16059" s="165" t="s">
        <v>85</v>
      </c>
      <c r="C16059" s="165">
        <v>2040</v>
      </c>
      <c r="D16059" s="165" t="s">
        <v>291</v>
      </c>
      <c r="E16059" s="165" t="s">
        <v>292</v>
      </c>
      <c r="F16059" s="165" t="s">
        <v>428</v>
      </c>
      <c r="G16059" s="165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36">
        <f>IF(OR(B16059="GAS",B16059="COL",B16059="LAN",B16059="RICE"),H16059*About!$B$98,IF(B16059="CROP",H16059*About!$B$99,H16059))</f>
        <v>5.6964904797472003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35">
      <c r="A16060" s="165" t="s">
        <v>425</v>
      </c>
      <c r="B16060" s="165" t="s">
        <v>85</v>
      </c>
      <c r="C16060" s="165">
        <v>2040</v>
      </c>
      <c r="D16060" s="165" t="s">
        <v>291</v>
      </c>
      <c r="E16060" s="165" t="s">
        <v>292</v>
      </c>
      <c r="F16060" s="165" t="s">
        <v>428</v>
      </c>
      <c r="G16060" s="165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36">
        <f>IF(OR(B16060="GAS",B16060="COL",B16060="LAN",B16060="RICE"),H16060*About!$B$98,IF(B16060="CROP",H16060*About!$B$99,H16060))</f>
        <v>5.5143189820208009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35">
      <c r="A16061" s="165" t="s">
        <v>425</v>
      </c>
      <c r="B16061" s="165" t="s">
        <v>85</v>
      </c>
      <c r="C16061" s="165">
        <v>2040</v>
      </c>
      <c r="D16061" s="165" t="s">
        <v>291</v>
      </c>
      <c r="E16061" s="165" t="s">
        <v>292</v>
      </c>
      <c r="F16061" s="165" t="s">
        <v>427</v>
      </c>
      <c r="G16061" s="165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36">
        <f>IF(OR(B16061="GAS",B16061="COL",B16061="LAN",B16061="RICE"),H16061*About!$B$98,IF(B16061="CROP",H16061*About!$B$99,H16061))</f>
        <v>7.1252592169920006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35">
      <c r="A16062" s="165" t="s">
        <v>425</v>
      </c>
      <c r="B16062" s="165" t="s">
        <v>85</v>
      </c>
      <c r="C16062" s="165">
        <v>2040</v>
      </c>
      <c r="D16062" s="165" t="s">
        <v>291</v>
      </c>
      <c r="E16062" s="165" t="s">
        <v>292</v>
      </c>
      <c r="F16062" s="165" t="s">
        <v>430</v>
      </c>
      <c r="G16062" s="165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36">
        <f>IF(OR(B16062="GAS",B16062="COL",B16062="LAN",B16062="RICE"),H16062*About!$B$98,IF(B16062="CROP",H16062*About!$B$99,H16062))</f>
        <v>7.1252592169920006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35">
      <c r="A16063" s="165" t="s">
        <v>425</v>
      </c>
      <c r="B16063" s="165" t="s">
        <v>85</v>
      </c>
      <c r="C16063" s="165">
        <v>2040</v>
      </c>
      <c r="D16063" s="165" t="s">
        <v>291</v>
      </c>
      <c r="E16063" s="165" t="s">
        <v>292</v>
      </c>
      <c r="F16063" s="165" t="s">
        <v>426</v>
      </c>
      <c r="G16063" s="165">
        <v>135</v>
      </c>
      <c r="H16063" s="165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36">
        <f>IF(OR(B16063="GAS",B16063="COL",B16063="LAN",B16063="RICE"),H16063*About!$B$98,IF(B16063="CROP",H16063*About!$B$99,H16063))</f>
        <v>1.45184104330832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35">
      <c r="A16064" s="165" t="s">
        <v>425</v>
      </c>
      <c r="B16064" s="165" t="s">
        <v>85</v>
      </c>
      <c r="C16064" s="165">
        <v>2040</v>
      </c>
      <c r="D16064" s="165" t="s">
        <v>291</v>
      </c>
      <c r="E16064" s="165" t="s">
        <v>292</v>
      </c>
      <c r="F16064" s="165" t="s">
        <v>428</v>
      </c>
      <c r="G16064" s="165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36">
        <f>IF(OR(B16064="GAS",B16064="COL",B16064="LAN",B16064="RICE"),H16064*About!$B$98,IF(B16064="CROP",H16064*About!$B$99,H16064))</f>
        <v>5.3605745051711999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35">
      <c r="A16065" s="165" t="s">
        <v>425</v>
      </c>
      <c r="B16065" s="165" t="s">
        <v>85</v>
      </c>
      <c r="C16065" s="165">
        <v>2040</v>
      </c>
      <c r="D16065" s="165" t="s">
        <v>291</v>
      </c>
      <c r="E16065" s="165" t="s">
        <v>292</v>
      </c>
      <c r="F16065" s="165" t="s">
        <v>427</v>
      </c>
      <c r="G16065" s="165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36">
        <f>IF(OR(B16065="GAS",B16065="COL",B16065="LAN",B16065="RICE"),H16065*About!$B$98,IF(B16065="CROP",H16065*About!$B$99,H16065))</f>
        <v>6.821634960940801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35">
      <c r="A16066" s="165" t="s">
        <v>425</v>
      </c>
      <c r="B16066" s="165" t="s">
        <v>85</v>
      </c>
      <c r="C16066" s="165">
        <v>2040</v>
      </c>
      <c r="D16066" s="165" t="s">
        <v>291</v>
      </c>
      <c r="E16066" s="165" t="s">
        <v>292</v>
      </c>
      <c r="F16066" s="165" t="s">
        <v>430</v>
      </c>
      <c r="G16066" s="165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36">
        <f>IF(OR(B16066="GAS",B16066="COL",B16066="LAN",B16066="RICE"),H16066*About!$B$98,IF(B16066="CROP",H16066*About!$B$99,H16066))</f>
        <v>6.821634960940801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35">
      <c r="A16067" s="165" t="s">
        <v>425</v>
      </c>
      <c r="B16067" s="165" t="s">
        <v>85</v>
      </c>
      <c r="C16067" s="165">
        <v>2040</v>
      </c>
      <c r="D16067" s="165" t="s">
        <v>291</v>
      </c>
      <c r="E16067" s="165" t="s">
        <v>292</v>
      </c>
      <c r="F16067" s="165" t="s">
        <v>426</v>
      </c>
      <c r="G16067" s="165">
        <v>142</v>
      </c>
      <c r="H16067" s="165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36">
        <f>IF(OR(B16067="GAS",B16067="COL",B16067="LAN",B16067="RICE"),H16067*About!$B$98,IF(B16067="CROP",H16067*About!$B$99,H16067))</f>
        <v>1.3758165529001603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35">
      <c r="A16068" s="165" t="s">
        <v>425</v>
      </c>
      <c r="B16068" s="165" t="s">
        <v>85</v>
      </c>
      <c r="C16068" s="165">
        <v>2040</v>
      </c>
      <c r="D16068" s="165" t="s">
        <v>291</v>
      </c>
      <c r="E16068" s="165" t="s">
        <v>292</v>
      </c>
      <c r="F16068" s="165" t="s">
        <v>430</v>
      </c>
      <c r="G16068" s="165">
        <v>145</v>
      </c>
      <c r="H16068" s="165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36">
        <f>IF(OR(B16068="GAS",B16068="COL",B16068="LAN",B16068="RICE"),H16068*About!$B$98,IF(B16068="CROP",H16068*About!$B$99,H16068))</f>
        <v>1.3232285200512002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35">
      <c r="A16069" s="165" t="s">
        <v>425</v>
      </c>
      <c r="B16069" s="165" t="s">
        <v>85</v>
      </c>
      <c r="C16069" s="165">
        <v>2040</v>
      </c>
      <c r="D16069" s="165" t="s">
        <v>291</v>
      </c>
      <c r="E16069" s="165" t="s">
        <v>292</v>
      </c>
      <c r="F16069" s="165" t="s">
        <v>427</v>
      </c>
      <c r="G16069" s="165">
        <v>145</v>
      </c>
      <c r="H16069" s="165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36">
        <f>IF(OR(B16069="GAS",B16069="COL",B16069="LAN",B16069="RICE"),H16069*About!$B$98,IF(B16069="CROP",H16069*About!$B$99,H16069))</f>
        <v>1.3232285200512002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35">
      <c r="A16070" s="165" t="s">
        <v>425</v>
      </c>
      <c r="B16070" s="165" t="s">
        <v>85</v>
      </c>
      <c r="C16070" s="165">
        <v>2040</v>
      </c>
      <c r="D16070" s="165" t="s">
        <v>291</v>
      </c>
      <c r="E16070" s="165" t="s">
        <v>292</v>
      </c>
      <c r="F16070" s="165" t="s">
        <v>430</v>
      </c>
      <c r="G16070" s="165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36">
        <f>IF(OR(B16070="GAS",B16070="COL",B16070="LAN",B16070="RICE"),H16070*About!$B$98,IF(B16070="CROP",H16070*About!$B$99,H16070))</f>
        <v>6.335442449201600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35">
      <c r="A16071" s="165" t="s">
        <v>425</v>
      </c>
      <c r="B16071" s="165" t="s">
        <v>85</v>
      </c>
      <c r="C16071" s="165">
        <v>2040</v>
      </c>
      <c r="D16071" s="165" t="s">
        <v>291</v>
      </c>
      <c r="E16071" s="165" t="s">
        <v>292</v>
      </c>
      <c r="F16071" s="165" t="s">
        <v>427</v>
      </c>
      <c r="G16071" s="165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36">
        <f>IF(OR(B16071="GAS",B16071="COL",B16071="LAN",B16071="RICE"),H16071*About!$B$98,IF(B16071="CROP",H16071*About!$B$99,H16071))</f>
        <v>6.335442449201600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35">
      <c r="A16072" s="165" t="s">
        <v>425</v>
      </c>
      <c r="B16072" s="165" t="s">
        <v>85</v>
      </c>
      <c r="C16072" s="165">
        <v>2040</v>
      </c>
      <c r="D16072" s="165" t="s">
        <v>291</v>
      </c>
      <c r="E16072" s="165" t="s">
        <v>292</v>
      </c>
      <c r="F16072" s="165" t="s">
        <v>426</v>
      </c>
      <c r="G16072" s="165">
        <v>152</v>
      </c>
      <c r="H16072" s="165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36">
        <f>IF(OR(B16072="GAS",B16072="COL",B16072="LAN",B16072="RICE"),H16072*About!$B$98,IF(B16072="CROP",H16072*About!$B$99,H16072))</f>
        <v>1.2825466692449603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35">
      <c r="A16073" s="165" t="s">
        <v>425</v>
      </c>
      <c r="B16073" s="165" t="s">
        <v>85</v>
      </c>
      <c r="C16073" s="165">
        <v>2040</v>
      </c>
      <c r="D16073" s="165" t="s">
        <v>291</v>
      </c>
      <c r="E16073" s="165" t="s">
        <v>292</v>
      </c>
      <c r="F16073" s="165" t="s">
        <v>427</v>
      </c>
      <c r="G16073" s="165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36">
        <f>IF(OR(B16073="GAS",B16073="COL",B16073="LAN",B16073="RICE"),H16073*About!$B$98,IF(B16073="CROP",H16073*About!$B$99,H16073))</f>
        <v>6.1502466269328005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35">
      <c r="A16074" s="165" t="s">
        <v>425</v>
      </c>
      <c r="B16074" s="165" t="s">
        <v>85</v>
      </c>
      <c r="C16074" s="165">
        <v>2040</v>
      </c>
      <c r="D16074" s="165" t="s">
        <v>291</v>
      </c>
      <c r="E16074" s="165" t="s">
        <v>292</v>
      </c>
      <c r="F16074" s="165" t="s">
        <v>430</v>
      </c>
      <c r="G16074" s="165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36">
        <f>IF(OR(B16074="GAS",B16074="COL",B16074="LAN",B16074="RICE"),H16074*About!$B$98,IF(B16074="CROP",H16074*About!$B$99,H16074))</f>
        <v>6.1502466269328005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35">
      <c r="A16075" s="165" t="s">
        <v>425</v>
      </c>
      <c r="B16075" s="165" t="s">
        <v>85</v>
      </c>
      <c r="C16075" s="165">
        <v>2040</v>
      </c>
      <c r="D16075" s="165" t="s">
        <v>291</v>
      </c>
      <c r="E16075" s="165" t="s">
        <v>292</v>
      </c>
      <c r="F16075" s="165" t="s">
        <v>426</v>
      </c>
      <c r="G16075" s="165">
        <v>158</v>
      </c>
      <c r="H16075" s="165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36">
        <f>IF(OR(B16075="GAS",B16075="COL",B16075="LAN",B16075="RICE"),H16075*About!$B$98,IF(B16075="CROP",H16075*About!$B$99,H16075))</f>
        <v>1.2278943439011201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35">
      <c r="A16076" s="165" t="s">
        <v>425</v>
      </c>
      <c r="B16076" s="165" t="s">
        <v>85</v>
      </c>
      <c r="C16076" s="165">
        <v>2040</v>
      </c>
      <c r="D16076" s="165" t="s">
        <v>291</v>
      </c>
      <c r="E16076" s="165" t="s">
        <v>292</v>
      </c>
      <c r="F16076" s="165" t="s">
        <v>427</v>
      </c>
      <c r="G16076" s="165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36">
        <f>IF(OR(B16076="GAS",B16076="COL",B16076="LAN",B16076="RICE"),H16076*About!$B$98,IF(B16076="CROP",H16076*About!$B$99,H16076))</f>
        <v>6.0485782887600003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35">
      <c r="A16077" s="165" t="s">
        <v>425</v>
      </c>
      <c r="B16077" s="165" t="s">
        <v>85</v>
      </c>
      <c r="C16077" s="165">
        <v>2040</v>
      </c>
      <c r="D16077" s="165" t="s">
        <v>291</v>
      </c>
      <c r="E16077" s="165" t="s">
        <v>292</v>
      </c>
      <c r="F16077" s="165" t="s">
        <v>430</v>
      </c>
      <c r="G16077" s="165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36">
        <f>IF(OR(B16077="GAS",B16077="COL",B16077="LAN",B16077="RICE"),H16077*About!$B$98,IF(B16077="CROP",H16077*About!$B$99,H16077))</f>
        <v>6.0485782887600003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35">
      <c r="A16078" s="165" t="s">
        <v>425</v>
      </c>
      <c r="B16078" s="165" t="s">
        <v>85</v>
      </c>
      <c r="C16078" s="165">
        <v>2040</v>
      </c>
      <c r="D16078" s="165" t="s">
        <v>291</v>
      </c>
      <c r="E16078" s="165" t="s">
        <v>292</v>
      </c>
      <c r="F16078" s="165" t="s">
        <v>426</v>
      </c>
      <c r="G16078" s="165">
        <v>162</v>
      </c>
      <c r="H16078" s="165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36">
        <f>IF(OR(B16078="GAS",B16078="COL",B16078="LAN",B16078="RICE"),H16078*About!$B$98,IF(B16078="CROP",H16078*About!$B$99,H16078))</f>
        <v>1.1937916977336001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35">
      <c r="A16079" s="165" t="s">
        <v>425</v>
      </c>
      <c r="B16079" s="165" t="s">
        <v>85</v>
      </c>
      <c r="C16079" s="165">
        <v>2040</v>
      </c>
      <c r="D16079" s="165" t="s">
        <v>291</v>
      </c>
      <c r="E16079" s="165" t="s">
        <v>292</v>
      </c>
      <c r="F16079" s="165" t="s">
        <v>426</v>
      </c>
      <c r="G16079" s="165">
        <v>163</v>
      </c>
      <c r="H16079" s="165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36">
        <f>IF(OR(B16079="GAS",B16079="COL",B16079="LAN",B16079="RICE"),H16079*About!$B$98,IF(B16079="CROP",H16079*About!$B$99,H16079))</f>
        <v>1.18801962817104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35">
      <c r="A16080" s="165" t="s">
        <v>425</v>
      </c>
      <c r="B16080" s="165" t="s">
        <v>85</v>
      </c>
      <c r="C16080" s="165">
        <v>2040</v>
      </c>
      <c r="D16080" s="165" t="s">
        <v>291</v>
      </c>
      <c r="E16080" s="165" t="s">
        <v>292</v>
      </c>
      <c r="F16080" s="165" t="s">
        <v>430</v>
      </c>
      <c r="G16080" s="165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36">
        <f>IF(OR(B16080="GAS",B16080="COL",B16080="LAN",B16080="RICE"),H16080*About!$B$98,IF(B16080="CROP",H16080*About!$B$99,H16080))</f>
        <v>5.7190552615840007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35">
      <c r="A16081" s="165" t="s">
        <v>425</v>
      </c>
      <c r="B16081" s="165" t="s">
        <v>85</v>
      </c>
      <c r="C16081" s="165">
        <v>2040</v>
      </c>
      <c r="D16081" s="165" t="s">
        <v>291</v>
      </c>
      <c r="E16081" s="165" t="s">
        <v>292</v>
      </c>
      <c r="F16081" s="165" t="s">
        <v>427</v>
      </c>
      <c r="G16081" s="165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36">
        <f>IF(OR(B16081="GAS",B16081="COL",B16081="LAN",B16081="RICE"),H16081*About!$B$98,IF(B16081="CROP",H16081*About!$B$99,H16081))</f>
        <v>5.7190552615840007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35">
      <c r="A16082" s="165" t="s">
        <v>425</v>
      </c>
      <c r="B16082" s="165" t="s">
        <v>85</v>
      </c>
      <c r="C16082" s="165">
        <v>2040</v>
      </c>
      <c r="D16082" s="165" t="s">
        <v>291</v>
      </c>
      <c r="E16082" s="165" t="s">
        <v>292</v>
      </c>
      <c r="F16082" s="165" t="s">
        <v>427</v>
      </c>
      <c r="G16082" s="165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36">
        <f>IF(OR(B16082="GAS",B16082="COL",B16082="LAN",B16082="RICE"),H16082*About!$B$98,IF(B16082="CROP",H16082*About!$B$99,H16082))</f>
        <v>5.6964904797472003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35">
      <c r="A16083" s="165" t="s">
        <v>425</v>
      </c>
      <c r="B16083" s="165" t="s">
        <v>85</v>
      </c>
      <c r="C16083" s="165">
        <v>2040</v>
      </c>
      <c r="D16083" s="165" t="s">
        <v>291</v>
      </c>
      <c r="E16083" s="165" t="s">
        <v>292</v>
      </c>
      <c r="F16083" s="165" t="s">
        <v>426</v>
      </c>
      <c r="G16083" s="165">
        <v>170</v>
      </c>
      <c r="H16083" s="165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36">
        <f>IF(OR(B16083="GAS",B16083="COL",B16083="LAN",B16083="RICE"),H16083*About!$B$98,IF(B16083="CROP",H16083*About!$B$99,H16083))</f>
        <v>1.1403795797374401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35">
      <c r="A16084" s="165" t="s">
        <v>425</v>
      </c>
      <c r="B16084" s="165" t="s">
        <v>85</v>
      </c>
      <c r="C16084" s="165">
        <v>2040</v>
      </c>
      <c r="D16084" s="165" t="s">
        <v>291</v>
      </c>
      <c r="E16084" s="165" t="s">
        <v>292</v>
      </c>
      <c r="F16084" s="165" t="s">
        <v>430</v>
      </c>
      <c r="G16084" s="165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36">
        <f>IF(OR(B16084="GAS",B16084="COL",B16084="LAN",B16084="RICE"),H16084*About!$B$98,IF(B16084="CROP",H16084*About!$B$99,H16084))</f>
        <v>5.6964904797472003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35">
      <c r="A16085" s="165" t="s">
        <v>425</v>
      </c>
      <c r="B16085" s="165" t="s">
        <v>85</v>
      </c>
      <c r="C16085" s="165">
        <v>2040</v>
      </c>
      <c r="D16085" s="165" t="s">
        <v>291</v>
      </c>
      <c r="E16085" s="165" t="s">
        <v>292</v>
      </c>
      <c r="F16085" s="165" t="s">
        <v>426</v>
      </c>
      <c r="G16085" s="165">
        <v>174</v>
      </c>
      <c r="H16085" s="165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36">
        <f>IF(OR(B16085="GAS",B16085="COL",B16085="LAN",B16085="RICE"),H16085*About!$B$98,IF(B16085="CROP",H16085*About!$B$99,H16085))</f>
        <v>1.10704441322048E-4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35">
      <c r="A16086" s="165" t="s">
        <v>425</v>
      </c>
      <c r="B16086" s="165" t="s">
        <v>85</v>
      </c>
      <c r="C16086" s="165">
        <v>2040</v>
      </c>
      <c r="D16086" s="165" t="s">
        <v>291</v>
      </c>
      <c r="E16086" s="165" t="s">
        <v>292</v>
      </c>
      <c r="F16086" s="165" t="s">
        <v>427</v>
      </c>
      <c r="G16086" s="165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36">
        <f>IF(OR(B16086="GAS",B16086="COL",B16086="LAN",B16086="RICE"),H16086*About!$B$98,IF(B16086="CROP",H16086*About!$B$99,H16086))</f>
        <v>5.5143189820208009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35">
      <c r="A16087" s="165" t="s">
        <v>425</v>
      </c>
      <c r="B16087" s="165" t="s">
        <v>85</v>
      </c>
      <c r="C16087" s="165">
        <v>2040</v>
      </c>
      <c r="D16087" s="165" t="s">
        <v>291</v>
      </c>
      <c r="E16087" s="165" t="s">
        <v>292</v>
      </c>
      <c r="F16087" s="165" t="s">
        <v>430</v>
      </c>
      <c r="G16087" s="165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36">
        <f>IF(OR(B16087="GAS",B16087="COL",B16087="LAN",B16087="RICE"),H16087*About!$B$98,IF(B16087="CROP",H16087*About!$B$99,H16087))</f>
        <v>5.5143189820208009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35">
      <c r="A16088" s="165" t="s">
        <v>425</v>
      </c>
      <c r="B16088" s="165" t="s">
        <v>85</v>
      </c>
      <c r="C16088" s="165">
        <v>2040</v>
      </c>
      <c r="D16088" s="165" t="s">
        <v>291</v>
      </c>
      <c r="E16088" s="165" t="s">
        <v>292</v>
      </c>
      <c r="F16088" s="165" t="s">
        <v>426</v>
      </c>
      <c r="G16088" s="165">
        <v>177</v>
      </c>
      <c r="H16088" s="165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36">
        <f>IF(OR(B16088="GAS",B16088="COL",B16088="LAN",B16088="RICE"),H16088*About!$B$98,IF(B16088="CROP",H16088*About!$B$99,H16088))</f>
        <v>1.0887441225348801E-4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35">
      <c r="A16089" s="165" t="s">
        <v>425</v>
      </c>
      <c r="B16089" s="165" t="s">
        <v>85</v>
      </c>
      <c r="C16089" s="165">
        <v>2040</v>
      </c>
      <c r="D16089" s="165" t="s">
        <v>291</v>
      </c>
      <c r="E16089" s="165" t="s">
        <v>292</v>
      </c>
      <c r="F16089" s="165" t="s">
        <v>427</v>
      </c>
      <c r="G16089" s="165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36">
        <f>IF(OR(B16089="GAS",B16089="COL",B16089="LAN",B16089="RICE"),H16089*About!$B$98,IF(B16089="CROP",H16089*About!$B$99,H16089))</f>
        <v>5.3605745051711999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35">
      <c r="A16090" s="165" t="s">
        <v>425</v>
      </c>
      <c r="B16090" s="165" t="s">
        <v>85</v>
      </c>
      <c r="C16090" s="165">
        <v>2040</v>
      </c>
      <c r="D16090" s="165" t="s">
        <v>291</v>
      </c>
      <c r="E16090" s="165" t="s">
        <v>292</v>
      </c>
      <c r="F16090" s="165" t="s">
        <v>430</v>
      </c>
      <c r="G16090" s="165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36">
        <f>IF(OR(B16090="GAS",B16090="COL",B16090="LAN",B16090="RICE"),H16090*About!$B$98,IF(B16090="CROP",H16090*About!$B$99,H16090))</f>
        <v>5.3605745051711999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35">
      <c r="A16091" s="165" t="s">
        <v>425</v>
      </c>
      <c r="B16091" s="165" t="s">
        <v>85</v>
      </c>
      <c r="C16091" s="165">
        <v>2040</v>
      </c>
      <c r="D16091" s="165" t="s">
        <v>291</v>
      </c>
      <c r="E16091" s="165" t="s">
        <v>292</v>
      </c>
      <c r="F16091" s="165" t="s">
        <v>426</v>
      </c>
      <c r="G16091" s="165">
        <v>187</v>
      </c>
      <c r="H16091" s="165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36">
        <f>IF(OR(B16091="GAS",B16091="COL",B16091="LAN",B16091="RICE"),H16091*About!$B$98,IF(B16091="CROP",H16091*About!$B$99,H16091))</f>
        <v>2.0547982538115202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35">
      <c r="A16092" s="165" t="s">
        <v>425</v>
      </c>
      <c r="B16092" s="165" t="s">
        <v>85</v>
      </c>
      <c r="C16092" s="165">
        <v>2040</v>
      </c>
      <c r="D16092" s="165" t="s">
        <v>291</v>
      </c>
      <c r="E16092" s="165" t="s">
        <v>292</v>
      </c>
      <c r="F16092" s="165" t="s">
        <v>426</v>
      </c>
      <c r="G16092" s="165">
        <v>193</v>
      </c>
      <c r="H16092" s="165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36">
        <f>IF(OR(B16092="GAS",B16092="COL",B16092="LAN",B16092="RICE"),H16092*About!$B$98,IF(B16092="CROP",H16092*About!$B$99,H16092))</f>
        <v>9.9257740657824001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35">
      <c r="A16093" s="165" t="s">
        <v>425</v>
      </c>
      <c r="B16093" s="165" t="s">
        <v>85</v>
      </c>
      <c r="C16093" s="165">
        <v>2040</v>
      </c>
      <c r="D16093" s="165" t="s">
        <v>291</v>
      </c>
      <c r="E16093" s="165" t="s">
        <v>292</v>
      </c>
      <c r="F16093" s="165" t="s">
        <v>426</v>
      </c>
      <c r="G16093" s="165">
        <v>199</v>
      </c>
      <c r="H16093" s="165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36">
        <f>IF(OR(B16093="GAS",B16093="COL",B16093="LAN",B16093="RICE"),H16093*About!$B$98,IF(B16093="CROP",H16093*About!$B$99,H16093))</f>
        <v>9.6490340074576009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35">
      <c r="A16094" s="165" t="s">
        <v>425</v>
      </c>
      <c r="B16094" s="165" t="s">
        <v>85</v>
      </c>
      <c r="C16094" s="165">
        <v>2040</v>
      </c>
      <c r="D16094" s="165" t="s">
        <v>291</v>
      </c>
      <c r="E16094" s="165" t="s">
        <v>292</v>
      </c>
      <c r="F16094" s="165" t="s">
        <v>426</v>
      </c>
      <c r="G16094" s="165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36">
        <f>IF(OR(B16094="GAS",B16094="COL",B16094="LAN",B16094="RICE"),H16094*About!$B$98,IF(B16094="CROP",H16094*About!$B$99,H16094))</f>
        <v>1.1200000000000001E-12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35">
      <c r="A16095" s="165" t="s">
        <v>425</v>
      </c>
      <c r="B16095" s="165" t="s">
        <v>85</v>
      </c>
      <c r="C16095" s="165">
        <v>2040</v>
      </c>
      <c r="D16095" s="165" t="s">
        <v>336</v>
      </c>
      <c r="E16095" s="165" t="s">
        <v>337</v>
      </c>
      <c r="F16095" s="165" t="s">
        <v>432</v>
      </c>
      <c r="G16095" s="165">
        <v>-100000</v>
      </c>
      <c r="H16095" s="165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36">
        <f>IF(OR(B16095="GAS",B16095="COL",B16095="LAN",B16095="RICE"),H16095*About!$B$98,IF(B16095="CROP"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35">
      <c r="A16096" s="165" t="s">
        <v>425</v>
      </c>
      <c r="B16096" s="165" t="s">
        <v>85</v>
      </c>
      <c r="C16096" s="165">
        <v>2040</v>
      </c>
      <c r="D16096" s="165" t="s">
        <v>336</v>
      </c>
      <c r="E16096" s="165" t="s">
        <v>337</v>
      </c>
      <c r="F16096" s="165" t="s">
        <v>432</v>
      </c>
      <c r="G16096" s="165">
        <v>-17</v>
      </c>
      <c r="H16096" s="165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36">
        <f>IF(OR(B16096="GAS",B16096="COL",B16096="LAN",B16096="RICE"),H16096*About!$B$98,IF(B16096="CROP"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35">
      <c r="A16097" s="165" t="s">
        <v>425</v>
      </c>
      <c r="B16097" s="165" t="s">
        <v>85</v>
      </c>
      <c r="C16097" s="165">
        <v>2040</v>
      </c>
      <c r="D16097" s="165" t="s">
        <v>336</v>
      </c>
      <c r="E16097" s="165" t="s">
        <v>337</v>
      </c>
      <c r="F16097" s="165" t="s">
        <v>432</v>
      </c>
      <c r="G16097" s="165">
        <v>-17</v>
      </c>
      <c r="H16097" s="165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36">
        <f>IF(OR(B16097="GAS",B16097="COL",B16097="LAN",B16097="RICE"),H16097*About!$B$98,IF(B16097="CROP",H16097*About!$B$99,H16097))</f>
        <v>0.49426404953002906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35">
      <c r="A16098" s="165" t="s">
        <v>425</v>
      </c>
      <c r="B16098" s="165" t="s">
        <v>85</v>
      </c>
      <c r="C16098" s="165">
        <v>2040</v>
      </c>
      <c r="D16098" s="165" t="s">
        <v>336</v>
      </c>
      <c r="E16098" s="165" t="s">
        <v>337</v>
      </c>
      <c r="F16098" s="165" t="s">
        <v>432</v>
      </c>
      <c r="G16098" s="165">
        <v>-16</v>
      </c>
      <c r="H16098" s="165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36">
        <f>IF(OR(B16098="GAS",B16098="COL",B16098="LAN",B16098="RICE"),H16098*About!$B$98,IF(B16098="CROP",H16098*About!$B$99,H16098))</f>
        <v>0.42997349262237561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35">
      <c r="A16099" s="165" t="s">
        <v>425</v>
      </c>
      <c r="B16099" s="165" t="s">
        <v>85</v>
      </c>
      <c r="C16099" s="165">
        <v>2040</v>
      </c>
      <c r="D16099" s="165" t="s">
        <v>336</v>
      </c>
      <c r="E16099" s="165" t="s">
        <v>337</v>
      </c>
      <c r="F16099" s="165" t="s">
        <v>432</v>
      </c>
      <c r="G16099" s="165">
        <v>-14</v>
      </c>
      <c r="H16099" s="165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36">
        <f>IF(OR(B16099="GAS",B16099="COL",B16099="LAN",B16099="RICE"),H16099*About!$B$98,IF(B16099="CROP",H16099*About!$B$99,H16099))</f>
        <v>0.411746706962585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35">
      <c r="A16100" s="165" t="s">
        <v>425</v>
      </c>
      <c r="B16100" s="165" t="s">
        <v>85</v>
      </c>
      <c r="C16100" s="165">
        <v>2040</v>
      </c>
      <c r="D16100" s="165" t="s">
        <v>336</v>
      </c>
      <c r="E16100" s="165" t="s">
        <v>337</v>
      </c>
      <c r="F16100" s="165" t="s">
        <v>432</v>
      </c>
      <c r="G16100" s="165">
        <v>-13</v>
      </c>
      <c r="H16100" s="165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36">
        <f>IF(OR(B16100="GAS",B16100="COL",B16100="LAN",B16100="RICE"),H16100*About!$B$98,IF(B16100="CROP",H16100*About!$B$99,H16100))</f>
        <v>0.3951480460166926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35">
      <c r="A16101" s="165" t="s">
        <v>425</v>
      </c>
      <c r="B16101" s="165" t="s">
        <v>85</v>
      </c>
      <c r="C16101" s="165">
        <v>2040</v>
      </c>
      <c r="D16101" s="165" t="s">
        <v>336</v>
      </c>
      <c r="E16101" s="165" t="s">
        <v>337</v>
      </c>
      <c r="F16101" s="165" t="s">
        <v>432</v>
      </c>
      <c r="G16101" s="165">
        <v>-12</v>
      </c>
      <c r="H16101" s="165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36">
        <f>IF(OR(B16101="GAS",B16101="COL",B16101="LAN",B16101="RICE"),H16101*About!$B$98,IF(B16101="CROP",H16101*About!$B$99,H16101))</f>
        <v>0.16659700393676707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35">
      <c r="A16102" s="165" t="s">
        <v>425</v>
      </c>
      <c r="B16102" s="165" t="s">
        <v>85</v>
      </c>
      <c r="C16102" s="165">
        <v>2040</v>
      </c>
      <c r="D16102" s="165" t="s">
        <v>336</v>
      </c>
      <c r="E16102" s="165" t="s">
        <v>337</v>
      </c>
      <c r="F16102" s="165" t="s">
        <v>432</v>
      </c>
      <c r="G16102" s="165">
        <v>-10</v>
      </c>
      <c r="H16102" s="165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36">
        <f>IF(OR(B16102="GAS",B16102="COL",B16102="LAN",B16102="RICE"),H16102*About!$B$98,IF(B16102="CROP",H16102*About!$B$99,H16102))</f>
        <v>0.30598292946815442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35">
      <c r="A16103" s="165" t="s">
        <v>425</v>
      </c>
      <c r="B16103" s="165" t="s">
        <v>85</v>
      </c>
      <c r="C16103" s="165">
        <v>2040</v>
      </c>
      <c r="D16103" s="165" t="s">
        <v>336</v>
      </c>
      <c r="E16103" s="165" t="s">
        <v>337</v>
      </c>
      <c r="F16103" s="165" t="s">
        <v>432</v>
      </c>
      <c r="G16103" s="165">
        <v>-9</v>
      </c>
      <c r="H16103" s="165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36">
        <f>IF(OR(B16103="GAS",B16103="COL",B16103="LAN",B16103="RICE"),H16103*About!$B$98,IF(B16103="CROP",H16103*About!$B$99,H16103))</f>
        <v>0.11600288033485312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35">
      <c r="A16104" s="165" t="s">
        <v>425</v>
      </c>
      <c r="B16104" s="165" t="s">
        <v>85</v>
      </c>
      <c r="C16104" s="165">
        <v>2040</v>
      </c>
      <c r="D16104" s="165" t="s">
        <v>336</v>
      </c>
      <c r="E16104" s="165" t="s">
        <v>337</v>
      </c>
      <c r="F16104" s="165" t="s">
        <v>432</v>
      </c>
      <c r="G16104" s="165">
        <v>-8</v>
      </c>
      <c r="H16104" s="165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36">
        <f>IF(OR(B16104="GAS",B16104="COL",B16104="LAN",B16104="RICE"),H16104*About!$B$98,IF(B16104="CROP",H16104*About!$B$99,H16104))</f>
        <v>0.10105716109275821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35">
      <c r="A16105" s="165" t="s">
        <v>425</v>
      </c>
      <c r="B16105" s="165" t="s">
        <v>85</v>
      </c>
      <c r="C16105" s="165">
        <v>2040</v>
      </c>
      <c r="D16105" s="165" t="s">
        <v>336</v>
      </c>
      <c r="E16105" s="165" t="s">
        <v>337</v>
      </c>
      <c r="F16105" s="165" t="s">
        <v>432</v>
      </c>
      <c r="G16105" s="165">
        <v>-7</v>
      </c>
      <c r="H16105" s="165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36">
        <f>IF(OR(B16105="GAS",B16105="COL",B16105="LAN",B16105="RICE"),H16105*About!$B$98,IF(B16105="CROP",H16105*About!$B$99,H16105))</f>
        <v>9.136612653732302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35">
      <c r="A16106" s="165" t="s">
        <v>425</v>
      </c>
      <c r="B16106" s="165" t="s">
        <v>85</v>
      </c>
      <c r="C16106" s="165">
        <v>2040</v>
      </c>
      <c r="D16106" s="165" t="s">
        <v>336</v>
      </c>
      <c r="E16106" s="165" t="s">
        <v>337</v>
      </c>
      <c r="F16106" s="165" t="s">
        <v>432</v>
      </c>
      <c r="G16106" s="165">
        <v>-6</v>
      </c>
      <c r="H16106" s="165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36">
        <f>IF(OR(B16106="GAS",B16106="COL",B16106="LAN",B16106="RICE"),H16106*About!$B$98,IF(B16106="CROP",H16106*About!$B$99,H16106))</f>
        <v>0.25829021573066657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35">
      <c r="A16107" s="165" t="s">
        <v>425</v>
      </c>
      <c r="B16107" s="165" t="s">
        <v>85</v>
      </c>
      <c r="C16107" s="165">
        <v>2040</v>
      </c>
      <c r="D16107" s="165" t="s">
        <v>336</v>
      </c>
      <c r="E16107" s="165" t="s">
        <v>337</v>
      </c>
      <c r="F16107" s="165" t="s">
        <v>427</v>
      </c>
      <c r="G16107" s="165">
        <v>-4</v>
      </c>
      <c r="H16107" s="165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36">
        <f>IF(OR(B16107="GAS",B16107="COL",B16107="LAN",B16107="RICE"),H16107*About!$B$98,IF(B16107="CROP",H16107*About!$B$99,H16107))</f>
        <v>4.243754088878629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35">
      <c r="A16108" s="165" t="s">
        <v>425</v>
      </c>
      <c r="B16108" s="165" t="s">
        <v>85</v>
      </c>
      <c r="C16108" s="165">
        <v>2040</v>
      </c>
      <c r="D16108" s="165" t="s">
        <v>336</v>
      </c>
      <c r="E16108" s="165" t="s">
        <v>337</v>
      </c>
      <c r="F16108" s="165" t="s">
        <v>427</v>
      </c>
      <c r="G16108" s="165">
        <v>-3</v>
      </c>
      <c r="H16108" s="165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36">
        <f>IF(OR(B16108="GAS",B16108="COL",B16108="LAN",B16108="RICE"),H16108*About!$B$98,IF(B16108="CROP",H16108*About!$B$99,H16108))</f>
        <v>0.10718036741018298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35">
      <c r="A16109" s="165" t="s">
        <v>425</v>
      </c>
      <c r="B16109" s="165" t="s">
        <v>85</v>
      </c>
      <c r="C16109" s="165">
        <v>2040</v>
      </c>
      <c r="D16109" s="165" t="s">
        <v>336</v>
      </c>
      <c r="E16109" s="165" t="s">
        <v>337</v>
      </c>
      <c r="F16109" s="165" t="s">
        <v>427</v>
      </c>
      <c r="G16109" s="165">
        <v>-2</v>
      </c>
      <c r="H16109" s="165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36">
        <f>IF(OR(B16109="GAS",B16109="COL",B16109="LAN",B16109="RICE"),H16109*About!$B$98,IF(B16109="CROP",H16109*About!$B$99,H16109))</f>
        <v>7.8758509457111693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35">
      <c r="A16110" s="165" t="s">
        <v>425</v>
      </c>
      <c r="B16110" s="165" t="s">
        <v>85</v>
      </c>
      <c r="C16110" s="165">
        <v>2040</v>
      </c>
      <c r="D16110" s="165" t="s">
        <v>336</v>
      </c>
      <c r="E16110" s="165" t="s">
        <v>337</v>
      </c>
      <c r="F16110" s="165" t="s">
        <v>432</v>
      </c>
      <c r="G16110" s="165">
        <v>-2</v>
      </c>
      <c r="H16110" s="165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36">
        <f>IF(OR(B16110="GAS",B16110="COL",B16110="LAN",B16110="RICE"),H16110*About!$B$98,IF(B16110="CROP",H16110*About!$B$99,H16110))</f>
        <v>0.20007485210895506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35">
      <c r="A16111" s="165" t="s">
        <v>425</v>
      </c>
      <c r="B16111" s="165" t="s">
        <v>85</v>
      </c>
      <c r="C16111" s="165">
        <v>2040</v>
      </c>
      <c r="D16111" s="165" t="s">
        <v>336</v>
      </c>
      <c r="E16111" s="165" t="s">
        <v>337</v>
      </c>
      <c r="F16111" s="165" t="s">
        <v>432</v>
      </c>
      <c r="G16111" s="165">
        <v>-1</v>
      </c>
      <c r="H16111" s="165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36">
        <f>IF(OR(B16111="GAS",B16111="COL",B16111="LAN",B16111="RICE"),H16111*About!$B$98,IF(B16111="CROP",H16111*About!$B$99,H16111))</f>
        <v>0.12783373773097986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35">
      <c r="A16112" s="165" t="s">
        <v>425</v>
      </c>
      <c r="B16112" s="165" t="s">
        <v>85</v>
      </c>
      <c r="C16112" s="165">
        <v>2040</v>
      </c>
      <c r="D16112" s="165" t="s">
        <v>336</v>
      </c>
      <c r="E16112" s="165" t="s">
        <v>337</v>
      </c>
      <c r="F16112" s="165" t="s">
        <v>427</v>
      </c>
      <c r="G16112" s="165">
        <v>-1</v>
      </c>
      <c r="H16112" s="165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36">
        <f>IF(OR(B16112="GAS",B16112="COL",B16112="LAN",B16112="RICE"),H16112*About!$B$98,IF(B16112="CROP",H16112*About!$B$99,H16112))</f>
        <v>0.2902191022783516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35">
      <c r="A16113" s="165" t="s">
        <v>425</v>
      </c>
      <c r="B16113" s="165" t="s">
        <v>85</v>
      </c>
      <c r="C16113" s="165">
        <v>2040</v>
      </c>
      <c r="D16113" s="165" t="s">
        <v>336</v>
      </c>
      <c r="E16113" s="165" t="s">
        <v>337</v>
      </c>
      <c r="F16113" s="165" t="s">
        <v>427</v>
      </c>
      <c r="G16113" s="165">
        <v>0</v>
      </c>
      <c r="H16113" s="165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36">
        <f>IF(OR(B16113="GAS",B16113="COL",B16113="LAN",B16113="RICE"),H16113*About!$B$98,IF(B16113="CROP",H16113*About!$B$99,H16113))</f>
        <v>9.105516836047172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35">
      <c r="A16114" s="165" t="s">
        <v>425</v>
      </c>
      <c r="B16114" s="165" t="s">
        <v>85</v>
      </c>
      <c r="C16114" s="165">
        <v>2040</v>
      </c>
      <c r="D16114" s="165" t="s">
        <v>336</v>
      </c>
      <c r="E16114" s="165" t="s">
        <v>337</v>
      </c>
      <c r="F16114" s="165" t="s">
        <v>432</v>
      </c>
      <c r="G16114" s="165">
        <v>0</v>
      </c>
      <c r="H16114" s="165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36">
        <f>IF(OR(B16114="GAS",B16114="COL",B16114="LAN",B16114="RICE"),H16114*About!$B$98,IF(B16114="CROP",H16114*About!$B$99,H16114))</f>
        <v>6.1428925991058307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35">
      <c r="A16115" s="165" t="s">
        <v>425</v>
      </c>
      <c r="B16115" s="165" t="s">
        <v>85</v>
      </c>
      <c r="C16115" s="165">
        <v>2040</v>
      </c>
      <c r="D16115" s="165" t="s">
        <v>336</v>
      </c>
      <c r="E16115" s="165" t="s">
        <v>337</v>
      </c>
      <c r="F16115" s="165" t="s">
        <v>432</v>
      </c>
      <c r="G16115" s="165">
        <v>1</v>
      </c>
      <c r="H16115" s="165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36">
        <f>IF(OR(B16115="GAS",B16115="COL",B16115="LAN",B16115="RICE"),H16115*About!$B$98,IF(B16115="CROP",H16115*About!$B$99,H16115))</f>
        <v>5.5482674241066024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35">
      <c r="A16116" s="165" t="s">
        <v>425</v>
      </c>
      <c r="B16116" s="165" t="s">
        <v>85</v>
      </c>
      <c r="C16116" s="165">
        <v>2040</v>
      </c>
      <c r="D16116" s="165" t="s">
        <v>336</v>
      </c>
      <c r="E16116" s="165" t="s">
        <v>337</v>
      </c>
      <c r="F16116" s="165" t="s">
        <v>428</v>
      </c>
      <c r="G16116" s="165">
        <v>1</v>
      </c>
      <c r="H16116" s="165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36">
        <f>IF(OR(B16116="GAS",B16116="COL",B16116="LAN",B16116="RICE"),H16116*About!$B$98,IF(B16116="CROP",H16116*About!$B$99,H16116))</f>
        <v>6.274979233741759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35">
      <c r="A16117" s="165" t="s">
        <v>425</v>
      </c>
      <c r="B16117" s="165" t="s">
        <v>85</v>
      </c>
      <c r="C16117" s="165">
        <v>2040</v>
      </c>
      <c r="D16117" s="165" t="s">
        <v>336</v>
      </c>
      <c r="E16117" s="165" t="s">
        <v>337</v>
      </c>
      <c r="F16117" s="165" t="s">
        <v>430</v>
      </c>
      <c r="G16117" s="165">
        <v>1</v>
      </c>
      <c r="H16117" s="165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36">
        <f>IF(OR(B16117="GAS",B16117="COL",B16117="LAN",B16117="RICE"),H16117*About!$B$98,IF(B16117="CROP",H16117*About!$B$99,H16117))</f>
        <v>0.17342962730675907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35">
      <c r="A16118" s="165" t="s">
        <v>425</v>
      </c>
      <c r="B16118" s="165" t="s">
        <v>85</v>
      </c>
      <c r="C16118" s="165">
        <v>2040</v>
      </c>
      <c r="D16118" s="165" t="s">
        <v>336</v>
      </c>
      <c r="E16118" s="165" t="s">
        <v>337</v>
      </c>
      <c r="F16118" s="165" t="s">
        <v>427</v>
      </c>
      <c r="G16118" s="165">
        <v>1</v>
      </c>
      <c r="H16118" s="165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36">
        <f>IF(OR(B16118="GAS",B16118="COL",B16118="LAN",B16118="RICE"),H16118*About!$B$98,IF(B16118="CROP",H16118*About!$B$99,H16118))</f>
        <v>4.863120317459152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35">
      <c r="A16119" s="165" t="s">
        <v>425</v>
      </c>
      <c r="B16119" s="165" t="s">
        <v>85</v>
      </c>
      <c r="C16119" s="165">
        <v>2040</v>
      </c>
      <c r="D16119" s="165" t="s">
        <v>336</v>
      </c>
      <c r="E16119" s="165" t="s">
        <v>337</v>
      </c>
      <c r="F16119" s="165" t="s">
        <v>429</v>
      </c>
      <c r="G16119" s="165">
        <v>1</v>
      </c>
      <c r="H16119" s="165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36">
        <f>IF(OR(B16119="GAS",B16119="COL",B16119="LAN",B16119="RICE"),H16119*About!$B$98,IF(B16119="CROP",H16119*About!$B$99,H16119))</f>
        <v>5.31008471548557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35">
      <c r="A16120" s="165" t="s">
        <v>425</v>
      </c>
      <c r="B16120" s="165" t="s">
        <v>85</v>
      </c>
      <c r="C16120" s="165">
        <v>2040</v>
      </c>
      <c r="D16120" s="165" t="s">
        <v>336</v>
      </c>
      <c r="E16120" s="165" t="s">
        <v>337</v>
      </c>
      <c r="F16120" s="165" t="s">
        <v>428</v>
      </c>
      <c r="G16120" s="165">
        <v>2</v>
      </c>
      <c r="H16120" s="165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36">
        <f>IF(OR(B16120="GAS",B16120="COL",B16120="LAN",B16120="RICE"),H16120*About!$B$98,IF(B16120="CROP",H16120*About!$B$99,H16120))</f>
        <v>0.14031069219112402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35">
      <c r="A16121" s="165" t="s">
        <v>425</v>
      </c>
      <c r="B16121" s="165" t="s">
        <v>85</v>
      </c>
      <c r="C16121" s="165">
        <v>2040</v>
      </c>
      <c r="D16121" s="165" t="s">
        <v>336</v>
      </c>
      <c r="E16121" s="165" t="s">
        <v>337</v>
      </c>
      <c r="F16121" s="165" t="s">
        <v>430</v>
      </c>
      <c r="G16121" s="165">
        <v>2</v>
      </c>
      <c r="H16121" s="165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36">
        <f>IF(OR(B16121="GAS",B16121="COL",B16121="LAN",B16121="RICE"),H16121*About!$B$98,IF(B16121="CROP",H16121*About!$B$99,H16121))</f>
        <v>1.6299845278263121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35">
      <c r="A16122" s="165" t="s">
        <v>425</v>
      </c>
      <c r="B16122" s="165" t="s">
        <v>85</v>
      </c>
      <c r="C16122" s="165">
        <v>2040</v>
      </c>
      <c r="D16122" s="165" t="s">
        <v>336</v>
      </c>
      <c r="E16122" s="165" t="s">
        <v>337</v>
      </c>
      <c r="F16122" s="165" t="s">
        <v>426</v>
      </c>
      <c r="G16122" s="165">
        <v>2</v>
      </c>
      <c r="H16122" s="165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36">
        <f>IF(OR(B16122="GAS",B16122="COL",B16122="LAN",B16122="RICE"),H16122*About!$B$98,IF(B16122="CROP",H16122*About!$B$99,H16122))</f>
        <v>0.31064672529697407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35">
      <c r="A16123" s="165" t="s">
        <v>425</v>
      </c>
      <c r="B16123" s="165" t="s">
        <v>85</v>
      </c>
      <c r="C16123" s="165">
        <v>2040</v>
      </c>
      <c r="D16123" s="165" t="s">
        <v>336</v>
      </c>
      <c r="E16123" s="165" t="s">
        <v>337</v>
      </c>
      <c r="F16123" s="165" t="s">
        <v>429</v>
      </c>
      <c r="G16123" s="165">
        <v>2</v>
      </c>
      <c r="H16123" s="165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36">
        <f>IF(OR(B16123="GAS",B16123="COL",B16123="LAN",B16123="RICE"),H16123*About!$B$98,IF(B16123="CROP",H16123*About!$B$99,H16123))</f>
        <v>8.0968640106916361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35">
      <c r="A16124" s="165" t="s">
        <v>425</v>
      </c>
      <c r="B16124" s="165" t="s">
        <v>85</v>
      </c>
      <c r="C16124" s="165">
        <v>2040</v>
      </c>
      <c r="D16124" s="165" t="s">
        <v>336</v>
      </c>
      <c r="E16124" s="165" t="s">
        <v>337</v>
      </c>
      <c r="F16124" s="165" t="s">
        <v>428</v>
      </c>
      <c r="G16124" s="165">
        <v>3</v>
      </c>
      <c r="H16124" s="165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36">
        <f>IF(OR(B16124="GAS",B16124="COL",B16124="LAN",B16124="RICE"),H16124*About!$B$98,IF(B16124="CROP",H16124*About!$B$99,H16124))</f>
        <v>0.1175832496583461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35">
      <c r="A16125" s="165" t="s">
        <v>425</v>
      </c>
      <c r="B16125" s="165" t="s">
        <v>85</v>
      </c>
      <c r="C16125" s="165">
        <v>2040</v>
      </c>
      <c r="D16125" s="165" t="s">
        <v>336</v>
      </c>
      <c r="E16125" s="165" t="s">
        <v>337</v>
      </c>
      <c r="F16125" s="165" t="s">
        <v>429</v>
      </c>
      <c r="G16125" s="165">
        <v>3</v>
      </c>
      <c r="H16125" s="165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36">
        <f>IF(OR(B16125="GAS",B16125="COL",B16125="LAN",B16125="RICE"),H16125*About!$B$98,IF(B16125="CROP",H16125*About!$B$99,H16125))</f>
        <v>2.6505065000057169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35">
      <c r="A16126" s="165" t="s">
        <v>425</v>
      </c>
      <c r="B16126" s="165" t="s">
        <v>85</v>
      </c>
      <c r="C16126" s="165">
        <v>2040</v>
      </c>
      <c r="D16126" s="165" t="s">
        <v>336</v>
      </c>
      <c r="E16126" s="165" t="s">
        <v>337</v>
      </c>
      <c r="F16126" s="165" t="s">
        <v>430</v>
      </c>
      <c r="G16126" s="165">
        <v>3</v>
      </c>
      <c r="H16126" s="165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36">
        <f>IF(OR(B16126="GAS",B16126="COL",B16126="LAN",B16126="RICE"),H16126*About!$B$98,IF(B16126="CROP",H16126*About!$B$99,H16126))</f>
        <v>1.4312203954905249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35">
      <c r="A16127" s="165" t="s">
        <v>425</v>
      </c>
      <c r="B16127" s="165" t="s">
        <v>85</v>
      </c>
      <c r="C16127" s="165">
        <v>2040</v>
      </c>
      <c r="D16127" s="165" t="s">
        <v>336</v>
      </c>
      <c r="E16127" s="165" t="s">
        <v>337</v>
      </c>
      <c r="F16127" s="165" t="s">
        <v>431</v>
      </c>
      <c r="G16127" s="165">
        <v>3</v>
      </c>
      <c r="H16127" s="165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36">
        <f>IF(OR(B16127="GAS",B16127="COL",B16127="LAN",B16127="RICE"),H16127*About!$B$98,IF(B16127="CROP",H16127*About!$B$99,H16127))</f>
        <v>3.097261935472488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35">
      <c r="A16128" s="165" t="s">
        <v>425</v>
      </c>
      <c r="B16128" s="165" t="s">
        <v>85</v>
      </c>
      <c r="C16128" s="165">
        <v>2040</v>
      </c>
      <c r="D16128" s="165" t="s">
        <v>336</v>
      </c>
      <c r="E16128" s="165" t="s">
        <v>337</v>
      </c>
      <c r="F16128" s="165" t="s">
        <v>428</v>
      </c>
      <c r="G16128" s="165">
        <v>4</v>
      </c>
      <c r="H16128" s="165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36">
        <f>IF(OR(B16128="GAS",B16128="COL",B16128="LAN",B16128="RICE"),H16128*About!$B$98,IF(B16128="CROP",H16128*About!$B$99,H16128))</f>
        <v>0.17721651904284946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35">
      <c r="A16129" s="165" t="s">
        <v>425</v>
      </c>
      <c r="B16129" s="165" t="s">
        <v>85</v>
      </c>
      <c r="C16129" s="165">
        <v>2040</v>
      </c>
      <c r="D16129" s="165" t="s">
        <v>336</v>
      </c>
      <c r="E16129" s="165" t="s">
        <v>337</v>
      </c>
      <c r="F16129" s="165" t="s">
        <v>426</v>
      </c>
      <c r="G16129" s="165">
        <v>4</v>
      </c>
      <c r="H16129" s="165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36">
        <f>IF(OR(B16129="GAS",B16129="COL",B16129="LAN",B16129="RICE"),H16129*About!$B$98,IF(B16129="CROP",H16129*About!$B$99,H16129))</f>
        <v>0.2005244535207748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35">
      <c r="A16130" s="165" t="s">
        <v>425</v>
      </c>
      <c r="B16130" s="165" t="s">
        <v>85</v>
      </c>
      <c r="C16130" s="165">
        <v>2040</v>
      </c>
      <c r="D16130" s="165" t="s">
        <v>336</v>
      </c>
      <c r="E16130" s="165" t="s">
        <v>337</v>
      </c>
      <c r="F16130" s="165" t="s">
        <v>429</v>
      </c>
      <c r="G16130" s="165">
        <v>4</v>
      </c>
      <c r="H16130" s="165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36">
        <f>IF(OR(B16130="GAS",B16130="COL",B16130="LAN",B16130="RICE"),H16130*About!$B$98,IF(B16130="CROP",H16130*About!$B$99,H16130))</f>
        <v>0.34337982177734372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35">
      <c r="A16131" s="165" t="s">
        <v>425</v>
      </c>
      <c r="B16131" s="165" t="s">
        <v>85</v>
      </c>
      <c r="C16131" s="165">
        <v>2040</v>
      </c>
      <c r="D16131" s="165" t="s">
        <v>336</v>
      </c>
      <c r="E16131" s="165" t="s">
        <v>337</v>
      </c>
      <c r="F16131" s="165" t="s">
        <v>430</v>
      </c>
      <c r="G16131" s="165">
        <v>4</v>
      </c>
      <c r="H16131" s="165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36">
        <f>IF(OR(B16131="GAS",B16131="COL",B16131="LAN",B16131="RICE"),H16131*About!$B$98,IF(B16131="CROP",H16131*About!$B$99,H16131))</f>
        <v>4.0881714224815522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35">
      <c r="A16132" s="165" t="s">
        <v>425</v>
      </c>
      <c r="B16132" s="165" t="s">
        <v>85</v>
      </c>
      <c r="C16132" s="165">
        <v>2040</v>
      </c>
      <c r="D16132" s="165" t="s">
        <v>336</v>
      </c>
      <c r="E16132" s="165" t="s">
        <v>337</v>
      </c>
      <c r="F16132" s="165" t="s">
        <v>428</v>
      </c>
      <c r="G16132" s="165">
        <v>5</v>
      </c>
      <c r="H16132" s="165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36">
        <f>IF(OR(B16132="GAS",B16132="COL",B16132="LAN",B16132="RICE"),H16132*About!$B$98,IF(B16132="CROP",H16132*About!$B$99,H16132))</f>
        <v>9.476756270974877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35">
      <c r="A16133" s="165" t="s">
        <v>425</v>
      </c>
      <c r="B16133" s="165" t="s">
        <v>85</v>
      </c>
      <c r="C16133" s="165">
        <v>2040</v>
      </c>
      <c r="D16133" s="165" t="s">
        <v>336</v>
      </c>
      <c r="E16133" s="165" t="s">
        <v>337</v>
      </c>
      <c r="F16133" s="165" t="s">
        <v>426</v>
      </c>
      <c r="G16133" s="165">
        <v>5</v>
      </c>
      <c r="H16133" s="165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36">
        <f>IF(OR(B16133="GAS",B16133="COL",B16133="LAN",B16133="RICE"),H16133*About!$B$98,IF(B16133="CROP",H16133*About!$B$99,H16133))</f>
        <v>9.2872765660285975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35">
      <c r="A16134" s="165" t="s">
        <v>425</v>
      </c>
      <c r="B16134" s="165" t="s">
        <v>85</v>
      </c>
      <c r="C16134" s="165">
        <v>2040</v>
      </c>
      <c r="D16134" s="165" t="s">
        <v>336</v>
      </c>
      <c r="E16134" s="165" t="s">
        <v>337</v>
      </c>
      <c r="F16134" s="165" t="s">
        <v>430</v>
      </c>
      <c r="G16134" s="165">
        <v>5</v>
      </c>
      <c r="H16134" s="165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36">
        <f>IF(OR(B16134="GAS",B16134="COL",B16134="LAN",B16134="RICE"),H16134*About!$B$98,IF(B16134="CROP",H16134*About!$B$99,H16134))</f>
        <v>1.2852296046912673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35">
      <c r="A16135" s="165" t="s">
        <v>425</v>
      </c>
      <c r="B16135" s="165" t="s">
        <v>85</v>
      </c>
      <c r="C16135" s="165">
        <v>2040</v>
      </c>
      <c r="D16135" s="165" t="s">
        <v>336</v>
      </c>
      <c r="E16135" s="165" t="s">
        <v>337</v>
      </c>
      <c r="F16135" s="165" t="s">
        <v>431</v>
      </c>
      <c r="G16135" s="165">
        <v>5</v>
      </c>
      <c r="H16135" s="165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36">
        <f>IF(OR(B16135="GAS",B16135="COL",B16135="LAN",B16135="RICE"),H16135*About!$B$98,IF(B16135="CROP",H16135*About!$B$99,H16135))</f>
        <v>9.9363130331039468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35">
      <c r="A16136" s="165" t="s">
        <v>425</v>
      </c>
      <c r="B16136" s="165" t="s">
        <v>85</v>
      </c>
      <c r="C16136" s="165">
        <v>2040</v>
      </c>
      <c r="D16136" s="165" t="s">
        <v>336</v>
      </c>
      <c r="E16136" s="165" t="s">
        <v>337</v>
      </c>
      <c r="F16136" s="165" t="s">
        <v>426</v>
      </c>
      <c r="G16136" s="165">
        <v>6</v>
      </c>
      <c r="H16136" s="165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36">
        <f>IF(OR(B16136="GAS",B16136="COL",B16136="LAN",B16136="RICE"),H16136*About!$B$98,IF(B16136="CROP",H16136*About!$B$99,H16136))</f>
        <v>8.3411300778389028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35">
      <c r="A16137" s="165" t="s">
        <v>425</v>
      </c>
      <c r="B16137" s="165" t="s">
        <v>85</v>
      </c>
      <c r="C16137" s="165">
        <v>2040</v>
      </c>
      <c r="D16137" s="165" t="s">
        <v>336</v>
      </c>
      <c r="E16137" s="165" t="s">
        <v>337</v>
      </c>
      <c r="F16137" s="165" t="s">
        <v>430</v>
      </c>
      <c r="G16137" s="165">
        <v>6</v>
      </c>
      <c r="H16137" s="165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36">
        <f>IF(OR(B16137="GAS",B16137="COL",B16137="LAN",B16137="RICE"),H16137*About!$B$98,IF(B16137="CROP",H16137*About!$B$99,H16137))</f>
        <v>1.7328515090047842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35">
      <c r="A16138" s="165" t="s">
        <v>425</v>
      </c>
      <c r="B16138" s="165" t="s">
        <v>85</v>
      </c>
      <c r="C16138" s="165">
        <v>2040</v>
      </c>
      <c r="D16138" s="165" t="s">
        <v>336</v>
      </c>
      <c r="E16138" s="165" t="s">
        <v>337</v>
      </c>
      <c r="F16138" s="165" t="s">
        <v>429</v>
      </c>
      <c r="G16138" s="165">
        <v>6</v>
      </c>
      <c r="H16138" s="165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36">
        <f>IF(OR(B16138="GAS",B16138="COL",B16138="LAN",B16138="RICE"),H16138*About!$B$98,IF(B16138="CROP",H16138*About!$B$99,H16138))</f>
        <v>0.58442512512206934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35">
      <c r="A16139" s="165" t="s">
        <v>425</v>
      </c>
      <c r="B16139" s="165" t="s">
        <v>85</v>
      </c>
      <c r="C16139" s="165">
        <v>2040</v>
      </c>
      <c r="D16139" s="165" t="s">
        <v>336</v>
      </c>
      <c r="E16139" s="165" t="s">
        <v>337</v>
      </c>
      <c r="F16139" s="165" t="s">
        <v>428</v>
      </c>
      <c r="G16139" s="165">
        <v>6</v>
      </c>
      <c r="H16139" s="165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36">
        <f>IF(OR(B16139="GAS",B16139="COL",B16139="LAN",B16139="RICE"),H16139*About!$B$98,IF(B16139="CROP",H16139*About!$B$99,H16139))</f>
        <v>7.7835897542536239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35">
      <c r="A16140" s="165" t="s">
        <v>425</v>
      </c>
      <c r="B16140" s="165" t="s">
        <v>85</v>
      </c>
      <c r="C16140" s="165">
        <v>2040</v>
      </c>
      <c r="D16140" s="165" t="s">
        <v>336</v>
      </c>
      <c r="E16140" s="165" t="s">
        <v>337</v>
      </c>
      <c r="F16140" s="165" t="s">
        <v>428</v>
      </c>
      <c r="G16140" s="165">
        <v>7</v>
      </c>
      <c r="H16140" s="165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36">
        <f>IF(OR(B16140="GAS",B16140="COL",B16140="LAN",B16140="RICE"),H16140*About!$B$98,IF(B16140="CROP",H16140*About!$B$99,H16140))</f>
        <v>2.719930801540613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35">
      <c r="A16141" s="165" t="s">
        <v>425</v>
      </c>
      <c r="B16141" s="165" t="s">
        <v>85</v>
      </c>
      <c r="C16141" s="165">
        <v>2040</v>
      </c>
      <c r="D16141" s="165" t="s">
        <v>336</v>
      </c>
      <c r="E16141" s="165" t="s">
        <v>337</v>
      </c>
      <c r="F16141" s="165" t="s">
        <v>429</v>
      </c>
      <c r="G16141" s="165">
        <v>7</v>
      </c>
      <c r="H16141" s="165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36">
        <f>IF(OR(B16141="GAS",B16141="COL",B16141="LAN",B16141="RICE"),H16141*About!$B$98,IF(B16141="CROP",H16141*About!$B$99,H16141))</f>
        <v>9.9192557334899956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35">
      <c r="A16142" s="165" t="s">
        <v>425</v>
      </c>
      <c r="B16142" s="165" t="s">
        <v>85</v>
      </c>
      <c r="C16142" s="165">
        <v>2040</v>
      </c>
      <c r="D16142" s="165" t="s">
        <v>336</v>
      </c>
      <c r="E16142" s="165" t="s">
        <v>337</v>
      </c>
      <c r="F16142" s="165" t="s">
        <v>426</v>
      </c>
      <c r="G16142" s="165">
        <v>7</v>
      </c>
      <c r="H16142" s="165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36">
        <f>IF(OR(B16142="GAS",B16142="COL",B16142="LAN",B16142="RICE"),H16142*About!$B$98,IF(B16142="CROP",H16142*About!$B$99,H16142))</f>
        <v>7.8015299439430197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35">
      <c r="A16143" s="165" t="s">
        <v>425</v>
      </c>
      <c r="B16143" s="165" t="s">
        <v>85</v>
      </c>
      <c r="C16143" s="165">
        <v>2040</v>
      </c>
      <c r="D16143" s="165" t="s">
        <v>336</v>
      </c>
      <c r="E16143" s="165" t="s">
        <v>337</v>
      </c>
      <c r="F16143" s="165" t="s">
        <v>430</v>
      </c>
      <c r="G16143" s="165">
        <v>7</v>
      </c>
      <c r="H16143" s="165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36">
        <f>IF(OR(B16143="GAS",B16143="COL",B16143="LAN",B16143="RICE"),H16143*About!$B$98,IF(B16143="CROP",H16143*About!$B$99,H16143))</f>
        <v>1.5512209385632962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35">
      <c r="A16144" s="165" t="s">
        <v>425</v>
      </c>
      <c r="B16144" s="165" t="s">
        <v>85</v>
      </c>
      <c r="C16144" s="165">
        <v>2040</v>
      </c>
      <c r="D16144" s="165" t="s">
        <v>336</v>
      </c>
      <c r="E16144" s="165" t="s">
        <v>337</v>
      </c>
      <c r="F16144" s="165" t="s">
        <v>429</v>
      </c>
      <c r="G16144" s="165">
        <v>8</v>
      </c>
      <c r="H16144" s="165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36">
        <f>IF(OR(B16144="GAS",B16144="COL",B16144="LAN",B16144="RICE"),H16144*About!$B$98,IF(B16144="CROP",H16144*About!$B$99,H16144))</f>
        <v>0.5125157022476187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35">
      <c r="A16145" s="165" t="s">
        <v>425</v>
      </c>
      <c r="B16145" s="165" t="s">
        <v>85</v>
      </c>
      <c r="C16145" s="165">
        <v>2040</v>
      </c>
      <c r="D16145" s="165" t="s">
        <v>336</v>
      </c>
      <c r="E16145" s="165" t="s">
        <v>337</v>
      </c>
      <c r="F16145" s="165" t="s">
        <v>428</v>
      </c>
      <c r="G16145" s="165">
        <v>8</v>
      </c>
      <c r="H16145" s="165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36">
        <f>IF(OR(B16145="GAS",B16145="COL",B16145="LAN",B16145="RICE"),H16145*About!$B$98,IF(B16145="CROP",H16145*About!$B$99,H16145))</f>
        <v>1.114024709910157E-2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35">
      <c r="A16146" s="165" t="s">
        <v>425</v>
      </c>
      <c r="B16146" s="165" t="s">
        <v>85</v>
      </c>
      <c r="C16146" s="165">
        <v>2040</v>
      </c>
      <c r="D16146" s="165" t="s">
        <v>336</v>
      </c>
      <c r="E16146" s="165" t="s">
        <v>337</v>
      </c>
      <c r="F16146" s="165" t="s">
        <v>426</v>
      </c>
      <c r="G16146" s="165">
        <v>8</v>
      </c>
      <c r="H16146" s="165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36">
        <f>IF(OR(B16146="GAS",B16146="COL",B16146="LAN",B16146="RICE"),H16146*About!$B$98,IF(B16146="CROP",H16146*About!$B$99,H16146))</f>
        <v>7.3587085604667715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35">
      <c r="A16147" s="165" t="s">
        <v>425</v>
      </c>
      <c r="B16147" s="165" t="s">
        <v>85</v>
      </c>
      <c r="C16147" s="165">
        <v>2040</v>
      </c>
      <c r="D16147" s="165" t="s">
        <v>336</v>
      </c>
      <c r="E16147" s="165" t="s">
        <v>337</v>
      </c>
      <c r="F16147" s="165" t="s">
        <v>430</v>
      </c>
      <c r="G16147" s="165">
        <v>8</v>
      </c>
      <c r="H16147" s="165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36">
        <f>IF(OR(B16147="GAS",B16147="COL",B16147="LAN",B16147="RICE"),H16147*About!$B$98,IF(B16147="CROP",H16147*About!$B$99,H16147))</f>
        <v>1.4725578762591202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35">
      <c r="A16148" s="165" t="s">
        <v>425</v>
      </c>
      <c r="B16148" s="165" t="s">
        <v>85</v>
      </c>
      <c r="C16148" s="165">
        <v>2040</v>
      </c>
      <c r="D16148" s="165" t="s">
        <v>336</v>
      </c>
      <c r="E16148" s="165" t="s">
        <v>337</v>
      </c>
      <c r="F16148" s="165" t="s">
        <v>426</v>
      </c>
      <c r="G16148" s="165">
        <v>9</v>
      </c>
      <c r="H16148" s="165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36">
        <f>IF(OR(B16148="GAS",B16148="COL",B16148="LAN",B16148="RICE"),H16148*About!$B$98,IF(B16148="CROP",H16148*About!$B$99,H16148))</f>
        <v>3.3874183595180546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35">
      <c r="A16149" s="165" t="s">
        <v>425</v>
      </c>
      <c r="B16149" s="165" t="s">
        <v>85</v>
      </c>
      <c r="C16149" s="165">
        <v>2040</v>
      </c>
      <c r="D16149" s="165" t="s">
        <v>336</v>
      </c>
      <c r="E16149" s="165" t="s">
        <v>337</v>
      </c>
      <c r="F16149" s="165" t="s">
        <v>428</v>
      </c>
      <c r="G16149" s="165">
        <v>9</v>
      </c>
      <c r="H16149" s="165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36">
        <f>IF(OR(B16149="GAS",B16149="COL",B16149="LAN",B16149="RICE"),H16149*About!$B$98,IF(B16149="CROP",H16149*About!$B$99,H16149))</f>
        <v>2.6914709545671923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35">
      <c r="A16150" s="165" t="s">
        <v>425</v>
      </c>
      <c r="B16150" s="165" t="s">
        <v>85</v>
      </c>
      <c r="C16150" s="165">
        <v>2040</v>
      </c>
      <c r="D16150" s="165" t="s">
        <v>336</v>
      </c>
      <c r="E16150" s="165" t="s">
        <v>337</v>
      </c>
      <c r="F16150" s="165" t="s">
        <v>430</v>
      </c>
      <c r="G16150" s="165">
        <v>9</v>
      </c>
      <c r="H16150" s="165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36">
        <f>IF(OR(B16150="GAS",B16150="COL",B16150="LAN",B16150="RICE"),H16150*About!$B$98,IF(B16150="CROP",H16150*About!$B$99,H16150))</f>
        <v>1.370569691061984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35">
      <c r="A16151" s="165" t="s">
        <v>425</v>
      </c>
      <c r="B16151" s="165" t="s">
        <v>85</v>
      </c>
      <c r="C16151" s="165">
        <v>2040</v>
      </c>
      <c r="D16151" s="165" t="s">
        <v>336</v>
      </c>
      <c r="E16151" s="165" t="s">
        <v>337</v>
      </c>
      <c r="F16151" s="165" t="s">
        <v>429</v>
      </c>
      <c r="G16151" s="165">
        <v>9</v>
      </c>
      <c r="H16151" s="165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36">
        <f>IF(OR(B16151="GAS",B16151="COL",B16151="LAN",B16151="RICE"),H16151*About!$B$98,IF(B16151="CROP",H16151*About!$B$99,H16151))</f>
        <v>0.18312635838985378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35">
      <c r="A16152" s="165" t="s">
        <v>425</v>
      </c>
      <c r="B16152" s="165" t="s">
        <v>85</v>
      </c>
      <c r="C16152" s="165">
        <v>2040</v>
      </c>
      <c r="D16152" s="165" t="s">
        <v>336</v>
      </c>
      <c r="E16152" s="165" t="s">
        <v>337</v>
      </c>
      <c r="F16152" s="165" t="s">
        <v>428</v>
      </c>
      <c r="G16152" s="165">
        <v>10</v>
      </c>
      <c r="H16152" s="165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36">
        <f>IF(OR(B16152="GAS",B16152="COL",B16152="LAN",B16152="RICE"),H16152*About!$B$98,IF(B16152="CROP",H16152*About!$B$99,H16152))</f>
        <v>6.6107890568674081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35">
      <c r="A16153" s="165" t="s">
        <v>425</v>
      </c>
      <c r="B16153" s="165" t="s">
        <v>85</v>
      </c>
      <c r="C16153" s="165">
        <v>2040</v>
      </c>
      <c r="D16153" s="165" t="s">
        <v>336</v>
      </c>
      <c r="E16153" s="165" t="s">
        <v>337</v>
      </c>
      <c r="F16153" s="165" t="s">
        <v>430</v>
      </c>
      <c r="G16153" s="165">
        <v>10</v>
      </c>
      <c r="H16153" s="165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36">
        <f>IF(OR(B16153="GAS",B16153="COL",B16153="LAN",B16153="RICE"),H16153*About!$B$98,IF(B16153="CROP",H16153*About!$B$99,H16153))</f>
        <v>1.3132441602647362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35">
      <c r="A16154" s="165" t="s">
        <v>425</v>
      </c>
      <c r="B16154" s="165" t="s">
        <v>85</v>
      </c>
      <c r="C16154" s="165">
        <v>2040</v>
      </c>
      <c r="D16154" s="165" t="s">
        <v>336</v>
      </c>
      <c r="E16154" s="165" t="s">
        <v>337</v>
      </c>
      <c r="F16154" s="165" t="s">
        <v>429</v>
      </c>
      <c r="G16154" s="165">
        <v>10</v>
      </c>
      <c r="H16154" s="165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36">
        <f>IF(OR(B16154="GAS",B16154="COL",B16154="LAN",B16154="RICE"),H16154*About!$B$98,IF(B16154="CROP",H16154*About!$B$99,H16154))</f>
        <v>0.60858502388000468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35">
      <c r="A16155" s="165" t="s">
        <v>425</v>
      </c>
      <c r="B16155" s="165" t="s">
        <v>85</v>
      </c>
      <c r="C16155" s="165">
        <v>2040</v>
      </c>
      <c r="D16155" s="165" t="s">
        <v>336</v>
      </c>
      <c r="E16155" s="165" t="s">
        <v>337</v>
      </c>
      <c r="F16155" s="165" t="s">
        <v>426</v>
      </c>
      <c r="G16155" s="165">
        <v>10</v>
      </c>
      <c r="H16155" s="165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36">
        <f>IF(OR(B16155="GAS",B16155="COL",B16155="LAN",B16155="RICE"),H16155*About!$B$98,IF(B16155="CROP",H16155*About!$B$99,H16155))</f>
        <v>0.19746714472770657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35">
      <c r="A16156" s="165" t="s">
        <v>425</v>
      </c>
      <c r="B16156" s="165" t="s">
        <v>85</v>
      </c>
      <c r="C16156" s="165">
        <v>2040</v>
      </c>
      <c r="D16156" s="165" t="s">
        <v>336</v>
      </c>
      <c r="E16156" s="165" t="s">
        <v>337</v>
      </c>
      <c r="F16156" s="165" t="s">
        <v>426</v>
      </c>
      <c r="G16156" s="165">
        <v>11</v>
      </c>
      <c r="H16156" s="165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36">
        <f>IF(OR(B16156="GAS",B16156="COL",B16156="LAN",B16156="RICE"),H16156*About!$B$98,IF(B16156="CROP",H16156*About!$B$99,H16156))</f>
        <v>3.1191326379775973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35">
      <c r="A16157" s="165" t="s">
        <v>425</v>
      </c>
      <c r="B16157" s="165" t="s">
        <v>85</v>
      </c>
      <c r="C16157" s="165">
        <v>2040</v>
      </c>
      <c r="D16157" s="165" t="s">
        <v>336</v>
      </c>
      <c r="E16157" s="165" t="s">
        <v>337</v>
      </c>
      <c r="F16157" s="165" t="s">
        <v>428</v>
      </c>
      <c r="G16157" s="165">
        <v>11</v>
      </c>
      <c r="H16157" s="165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36">
        <f>IF(OR(B16157="GAS",B16157="COL",B16157="LAN",B16157="RICE"),H16157*About!$B$98,IF(B16157="CROP",H16157*About!$B$99,H16157))</f>
        <v>4.0881714224815522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35">
      <c r="A16158" s="165" t="s">
        <v>425</v>
      </c>
      <c r="B16158" s="165" t="s">
        <v>85</v>
      </c>
      <c r="C16158" s="165">
        <v>2040</v>
      </c>
      <c r="D16158" s="165" t="s">
        <v>336</v>
      </c>
      <c r="E16158" s="165" t="s">
        <v>337</v>
      </c>
      <c r="F16158" s="165" t="s">
        <v>430</v>
      </c>
      <c r="G16158" s="165">
        <v>11</v>
      </c>
      <c r="H16158" s="165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36">
        <f>IF(OR(B16158="GAS",B16158="COL",B16158="LAN",B16158="RICE"),H16158*About!$B$98,IF(B16158="CROP",H16158*About!$B$99,H16158))</f>
        <v>5.1611346378922411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35">
      <c r="A16159" s="165" t="s">
        <v>425</v>
      </c>
      <c r="B16159" s="165" t="s">
        <v>85</v>
      </c>
      <c r="C16159" s="165">
        <v>2040</v>
      </c>
      <c r="D16159" s="165" t="s">
        <v>336</v>
      </c>
      <c r="E16159" s="165" t="s">
        <v>337</v>
      </c>
      <c r="F16159" s="165" t="s">
        <v>429</v>
      </c>
      <c r="G16159" s="165">
        <v>11</v>
      </c>
      <c r="H16159" s="165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36">
        <f>IF(OR(B16159="GAS",B16159="COL",B16159="LAN",B16159="RICE"),H16159*About!$B$98,IF(B16159="CROP",H16159*About!$B$99,H16159))</f>
        <v>0.64806409835815437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35">
      <c r="A16160" s="165" t="s">
        <v>425</v>
      </c>
      <c r="B16160" s="165" t="s">
        <v>85</v>
      </c>
      <c r="C16160" s="165">
        <v>2040</v>
      </c>
      <c r="D16160" s="165" t="s">
        <v>336</v>
      </c>
      <c r="E16160" s="165" t="s">
        <v>337</v>
      </c>
      <c r="F16160" s="165" t="s">
        <v>429</v>
      </c>
      <c r="G16160" s="165">
        <v>12</v>
      </c>
      <c r="H16160" s="165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36">
        <f>IF(OR(B16160="GAS",B16160="COL",B16160="LAN",B16160="RICE"),H16160*About!$B$98,IF(B16160="CROP",H16160*About!$B$99,H16160))</f>
        <v>3.3052455180138351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35">
      <c r="A16161" s="165" t="s">
        <v>425</v>
      </c>
      <c r="B16161" s="165" t="s">
        <v>85</v>
      </c>
      <c r="C16161" s="165">
        <v>2040</v>
      </c>
      <c r="D16161" s="165" t="s">
        <v>336</v>
      </c>
      <c r="E16161" s="165" t="s">
        <v>337</v>
      </c>
      <c r="F16161" s="165" t="s">
        <v>428</v>
      </c>
      <c r="G16161" s="165">
        <v>12</v>
      </c>
      <c r="H16161" s="165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36">
        <f>IF(OR(B16161="GAS",B16161="COL",B16161="LAN",B16161="RICE"),H16161*About!$B$98,IF(B16161="CROP",H16161*About!$B$99,H16161))</f>
        <v>1.2852296046912673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35">
      <c r="A16162" s="165" t="s">
        <v>425</v>
      </c>
      <c r="B16162" s="165" t="s">
        <v>85</v>
      </c>
      <c r="C16162" s="165">
        <v>2040</v>
      </c>
      <c r="D16162" s="165" t="s">
        <v>336</v>
      </c>
      <c r="E16162" s="165" t="s">
        <v>337</v>
      </c>
      <c r="F16162" s="165" t="s">
        <v>430</v>
      </c>
      <c r="G16162" s="165">
        <v>13</v>
      </c>
      <c r="H16162" s="165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36">
        <f>IF(OR(B16162="GAS",B16162="COL",B16162="LAN",B16162="RICE"),H16162*About!$B$98,IF(B16162="CROP",H16162*About!$B$99,H16162))</f>
        <v>1.200386285781872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35">
      <c r="A16163" s="165" t="s">
        <v>425</v>
      </c>
      <c r="B16163" s="165" t="s">
        <v>85</v>
      </c>
      <c r="C16163" s="165">
        <v>2040</v>
      </c>
      <c r="D16163" s="165" t="s">
        <v>336</v>
      </c>
      <c r="E16163" s="165" t="s">
        <v>337</v>
      </c>
      <c r="F16163" s="165" t="s">
        <v>428</v>
      </c>
      <c r="G16163" s="165">
        <v>13</v>
      </c>
      <c r="H16163" s="165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36">
        <f>IF(OR(B16163="GAS",B16163="COL",B16163="LAN",B16163="RICE"),H16163*About!$B$98,IF(B16163="CROP",H16163*About!$B$99,H16163))</f>
        <v>1.7328515090047842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35">
      <c r="A16164" s="165" t="s">
        <v>425</v>
      </c>
      <c r="B16164" s="165" t="s">
        <v>85</v>
      </c>
      <c r="C16164" s="165">
        <v>2040</v>
      </c>
      <c r="D16164" s="165" t="s">
        <v>336</v>
      </c>
      <c r="E16164" s="165" t="s">
        <v>337</v>
      </c>
      <c r="F16164" s="165" t="s">
        <v>426</v>
      </c>
      <c r="G16164" s="165">
        <v>13</v>
      </c>
      <c r="H16164" s="165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36">
        <f>IF(OR(B16164="GAS",B16164="COL",B16164="LAN",B16164="RICE"),H16164*About!$B$98,IF(B16164="CROP",H16164*About!$B$99,H16164))</f>
        <v>2.7921975851058916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35">
      <c r="A16165" s="165" t="s">
        <v>425</v>
      </c>
      <c r="B16165" s="165" t="s">
        <v>85</v>
      </c>
      <c r="C16165" s="165">
        <v>2040</v>
      </c>
      <c r="D16165" s="165" t="s">
        <v>336</v>
      </c>
      <c r="E16165" s="165" t="s">
        <v>337</v>
      </c>
      <c r="F16165" s="165" t="s">
        <v>429</v>
      </c>
      <c r="G16165" s="165">
        <v>14</v>
      </c>
      <c r="H16165" s="165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36">
        <f>IF(OR(B16165="GAS",B16165="COL",B16165="LAN",B16165="RICE"),H16165*About!$B$98,IF(B16165="CROP",H16165*About!$B$99,H16165))</f>
        <v>6.1878640055656485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35">
      <c r="A16166" s="165" t="s">
        <v>425</v>
      </c>
      <c r="B16166" s="165" t="s">
        <v>85</v>
      </c>
      <c r="C16166" s="165">
        <v>2040</v>
      </c>
      <c r="D16166" s="165" t="s">
        <v>336</v>
      </c>
      <c r="E16166" s="165" t="s">
        <v>337</v>
      </c>
      <c r="F16166" s="165" t="s">
        <v>430</v>
      </c>
      <c r="G16166" s="165">
        <v>14</v>
      </c>
      <c r="H16166" s="165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36">
        <f>IF(OR(B16166="GAS",B16166="COL",B16166="LAN",B16166="RICE"),H16166*About!$B$98,IF(B16166="CROP",H16166*About!$B$99,H16166))</f>
        <v>1.159515492618112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35">
      <c r="A16167" s="165" t="s">
        <v>425</v>
      </c>
      <c r="B16167" s="165" t="s">
        <v>85</v>
      </c>
      <c r="C16167" s="165">
        <v>2040</v>
      </c>
      <c r="D16167" s="165" t="s">
        <v>336</v>
      </c>
      <c r="E16167" s="165" t="s">
        <v>337</v>
      </c>
      <c r="F16167" s="165" t="s">
        <v>428</v>
      </c>
      <c r="G16167" s="165">
        <v>14</v>
      </c>
      <c r="H16167" s="165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36">
        <f>IF(OR(B16167="GAS",B16167="COL",B16167="LAN",B16167="RICE"),H16167*About!$B$98,IF(B16167="CROP",H16167*About!$B$99,H16167))</f>
        <v>1.5512209385632962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35">
      <c r="A16168" s="165" t="s">
        <v>425</v>
      </c>
      <c r="B16168" s="165" t="s">
        <v>85</v>
      </c>
      <c r="C16168" s="165">
        <v>2040</v>
      </c>
      <c r="D16168" s="165" t="s">
        <v>336</v>
      </c>
      <c r="E16168" s="165" t="s">
        <v>337</v>
      </c>
      <c r="F16168" s="165" t="s">
        <v>426</v>
      </c>
      <c r="G16168" s="165">
        <v>14</v>
      </c>
      <c r="H16168" s="165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36">
        <f>IF(OR(B16168="GAS",B16168="COL",B16168="LAN",B16168="RICE"),H16168*About!$B$98,IF(B16168="CROP",H16168*About!$B$99,H16168))</f>
        <v>2.6506040990352676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35">
      <c r="A16169" s="165" t="s">
        <v>425</v>
      </c>
      <c r="B16169" s="165" t="s">
        <v>85</v>
      </c>
      <c r="C16169" s="165">
        <v>2040</v>
      </c>
      <c r="D16169" s="165" t="s">
        <v>336</v>
      </c>
      <c r="E16169" s="165" t="s">
        <v>337</v>
      </c>
      <c r="F16169" s="165" t="s">
        <v>430</v>
      </c>
      <c r="G16169" s="165">
        <v>15</v>
      </c>
      <c r="H16169" s="165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36">
        <f>IF(OR(B16169="GAS",B16169="COL",B16169="LAN",B16169="RICE"),H16169*About!$B$98,IF(B16169="CROP",H16169*About!$B$99,H16169))</f>
        <v>2.2023640386760325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35">
      <c r="A16170" s="165" t="s">
        <v>425</v>
      </c>
      <c r="B16170" s="165" t="s">
        <v>85</v>
      </c>
      <c r="C16170" s="165">
        <v>2040</v>
      </c>
      <c r="D16170" s="165" t="s">
        <v>336</v>
      </c>
      <c r="E16170" s="165" t="s">
        <v>337</v>
      </c>
      <c r="F16170" s="165" t="s">
        <v>428</v>
      </c>
      <c r="G16170" s="165">
        <v>15</v>
      </c>
      <c r="H16170" s="165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36">
        <f>IF(OR(B16170="GAS",B16170="COL",B16170="LAN",B16170="RICE"),H16170*About!$B$98,IF(B16170="CROP",H16170*About!$B$99,H16170))</f>
        <v>1.4725578762591202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35">
      <c r="A16171" s="165" t="s">
        <v>425</v>
      </c>
      <c r="B16171" s="165" t="s">
        <v>85</v>
      </c>
      <c r="C16171" s="165">
        <v>2040</v>
      </c>
      <c r="D16171" s="165" t="s">
        <v>336</v>
      </c>
      <c r="E16171" s="165" t="s">
        <v>337</v>
      </c>
      <c r="F16171" s="165" t="s">
        <v>430</v>
      </c>
      <c r="G16171" s="165">
        <v>16</v>
      </c>
      <c r="H16171" s="165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36">
        <f>IF(OR(B16171="GAS",B16171="COL",B16171="LAN",B16171="RICE"),H16171*About!$B$98,IF(B16171="CROP",H16171*About!$B$99,H16171))</f>
        <v>1.0945121012628321E-3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35">
      <c r="A16172" s="165" t="s">
        <v>425</v>
      </c>
      <c r="B16172" s="165" t="s">
        <v>85</v>
      </c>
      <c r="C16172" s="165">
        <v>2040</v>
      </c>
      <c r="D16172" s="165" t="s">
        <v>336</v>
      </c>
      <c r="E16172" s="165" t="s">
        <v>337</v>
      </c>
      <c r="F16172" s="165" t="s">
        <v>428</v>
      </c>
      <c r="G16172" s="165">
        <v>16</v>
      </c>
      <c r="H16172" s="165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36">
        <f>IF(OR(B16172="GAS",B16172="COL",B16172="LAN",B16172="RICE"),H16172*About!$B$98,IF(B16172="CROP",H16172*About!$B$99,H16172))</f>
        <v>9.3333228677511208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35">
      <c r="A16173" s="165" t="s">
        <v>425</v>
      </c>
      <c r="B16173" s="165" t="s">
        <v>85</v>
      </c>
      <c r="C16173" s="165">
        <v>2040</v>
      </c>
      <c r="D16173" s="165" t="s">
        <v>336</v>
      </c>
      <c r="E16173" s="165" t="s">
        <v>337</v>
      </c>
      <c r="F16173" s="165" t="s">
        <v>426</v>
      </c>
      <c r="G16173" s="165">
        <v>16</v>
      </c>
      <c r="H16173" s="165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36">
        <f>IF(OR(B16173="GAS",B16173="COL",B16173="LAN",B16173="RICE"),H16173*About!$B$98,IF(B16173="CROP",H16173*About!$B$99,H16173))</f>
        <v>2.4670253396034288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35">
      <c r="A16174" s="165" t="s">
        <v>425</v>
      </c>
      <c r="B16174" s="165" t="s">
        <v>85</v>
      </c>
      <c r="C16174" s="165">
        <v>2040</v>
      </c>
      <c r="D16174" s="165" t="s">
        <v>336</v>
      </c>
      <c r="E16174" s="165" t="s">
        <v>337</v>
      </c>
      <c r="F16174" s="165" t="s">
        <v>429</v>
      </c>
      <c r="G16174" s="165">
        <v>17</v>
      </c>
      <c r="H16174" s="165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36">
        <f>IF(OR(B16174="GAS",B16174="COL",B16174="LAN",B16174="RICE"),H16174*About!$B$98,IF(B16174="CROP",H16174*About!$B$99,H16174))</f>
        <v>1.9612869620323173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35">
      <c r="A16175" s="165" t="s">
        <v>425</v>
      </c>
      <c r="B16175" s="165" t="s">
        <v>85</v>
      </c>
      <c r="C16175" s="165">
        <v>2040</v>
      </c>
      <c r="D16175" s="165" t="s">
        <v>336</v>
      </c>
      <c r="E16175" s="165" t="s">
        <v>337</v>
      </c>
      <c r="F16175" s="165" t="s">
        <v>426</v>
      </c>
      <c r="G16175" s="165">
        <v>17</v>
      </c>
      <c r="H16175" s="165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36">
        <f>IF(OR(B16175="GAS",B16175="COL",B16175="LAN",B16175="RICE"),H16175*About!$B$98,IF(B16175="CROP",H16175*About!$B$99,H16175))</f>
        <v>9.3772333562374105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35">
      <c r="A16176" s="165" t="s">
        <v>425</v>
      </c>
      <c r="B16176" s="165" t="s">
        <v>85</v>
      </c>
      <c r="C16176" s="165">
        <v>2040</v>
      </c>
      <c r="D16176" s="165" t="s">
        <v>336</v>
      </c>
      <c r="E16176" s="165" t="s">
        <v>337</v>
      </c>
      <c r="F16176" s="165" t="s">
        <v>430</v>
      </c>
      <c r="G16176" s="165">
        <v>17</v>
      </c>
      <c r="H16176" s="165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36">
        <f>IF(OR(B16176="GAS",B16176="COL",B16176="LAN",B16176="RICE"),H16176*About!$B$98,IF(B16176="CROP",H16176*About!$B$99,H16176))</f>
        <v>1.0420320741831841E-3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35">
      <c r="A16177" s="165" t="s">
        <v>425</v>
      </c>
      <c r="B16177" s="165" t="s">
        <v>85</v>
      </c>
      <c r="C16177" s="165">
        <v>2040</v>
      </c>
      <c r="D16177" s="165" t="s">
        <v>336</v>
      </c>
      <c r="E16177" s="165" t="s">
        <v>337</v>
      </c>
      <c r="F16177" s="165" t="s">
        <v>428</v>
      </c>
      <c r="G16177" s="165">
        <v>17</v>
      </c>
      <c r="H16177" s="165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36">
        <f>IF(OR(B16177="GAS",B16177="COL",B16177="LAN",B16177="RICE"),H16177*About!$B$98,IF(B16177="CROP",H16177*About!$B$99,H16177))</f>
        <v>3.8556851632893445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35">
      <c r="A16178" s="165" t="s">
        <v>425</v>
      </c>
      <c r="B16178" s="165" t="s">
        <v>85</v>
      </c>
      <c r="C16178" s="165">
        <v>2040</v>
      </c>
      <c r="D16178" s="165" t="s">
        <v>336</v>
      </c>
      <c r="E16178" s="165" t="s">
        <v>337</v>
      </c>
      <c r="F16178" s="165" t="s">
        <v>426</v>
      </c>
      <c r="G16178" s="165">
        <v>18</v>
      </c>
      <c r="H16178" s="165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36">
        <f>IF(OR(B16178="GAS",B16178="COL",B16178="LAN",B16178="RICE"),H16178*About!$B$98,IF(B16178="CROP",H16178*About!$B$99,H16178))</f>
        <v>2.2766486108303056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35">
      <c r="A16179" s="165" t="s">
        <v>425</v>
      </c>
      <c r="B16179" s="165" t="s">
        <v>85</v>
      </c>
      <c r="C16179" s="165">
        <v>2040</v>
      </c>
      <c r="D16179" s="165" t="s">
        <v>336</v>
      </c>
      <c r="E16179" s="165" t="s">
        <v>337</v>
      </c>
      <c r="F16179" s="165" t="s">
        <v>428</v>
      </c>
      <c r="G16179" s="165">
        <v>18</v>
      </c>
      <c r="H16179" s="165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36">
        <f>IF(OR(B16179="GAS",B16179="COL",B16179="LAN",B16179="RICE"),H16179*About!$B$98,IF(B16179="CROP",H16179*About!$B$99,H16179))</f>
        <v>2.3599017783999844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35">
      <c r="A16180" s="165" t="s">
        <v>425</v>
      </c>
      <c r="B16180" s="165" t="s">
        <v>85</v>
      </c>
      <c r="C16180" s="165">
        <v>2040</v>
      </c>
      <c r="D16180" s="165" t="s">
        <v>336</v>
      </c>
      <c r="E16180" s="165" t="s">
        <v>337</v>
      </c>
      <c r="F16180" s="165" t="s">
        <v>430</v>
      </c>
      <c r="G16180" s="165">
        <v>18</v>
      </c>
      <c r="H16180" s="165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36">
        <f>IF(OR(B16180="GAS",B16180="COL",B16180="LAN",B16180="RICE"),H16180*About!$B$98,IF(B16180="CROP",H16180*About!$B$99,H16180))</f>
        <v>1.0141399502754242E-3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35">
      <c r="A16181" s="165" t="s">
        <v>425</v>
      </c>
      <c r="B16181" s="165" t="s">
        <v>85</v>
      </c>
      <c r="C16181" s="165">
        <v>2040</v>
      </c>
      <c r="D16181" s="165" t="s">
        <v>336</v>
      </c>
      <c r="E16181" s="165" t="s">
        <v>337</v>
      </c>
      <c r="F16181" s="165" t="s">
        <v>428</v>
      </c>
      <c r="G16181" s="165">
        <v>19</v>
      </c>
      <c r="H16181" s="165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36">
        <f>IF(OR(B16181="GAS",B16181="COL",B16181="LAN",B16181="RICE"),H16181*About!$B$98,IF(B16181="CROP",H16181*About!$B$99,H16181))</f>
        <v>2.2023640386760325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35">
      <c r="A16182" s="165" t="s">
        <v>425</v>
      </c>
      <c r="B16182" s="165" t="s">
        <v>85</v>
      </c>
      <c r="C16182" s="165">
        <v>2040</v>
      </c>
      <c r="D16182" s="165" t="s">
        <v>336</v>
      </c>
      <c r="E16182" s="165" t="s">
        <v>337</v>
      </c>
      <c r="F16182" s="165" t="s">
        <v>429</v>
      </c>
      <c r="G16182" s="165">
        <v>19</v>
      </c>
      <c r="H16182" s="165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36">
        <f>IF(OR(B16182="GAS",B16182="COL",B16182="LAN",B16182="RICE"),H16182*About!$B$98,IF(B16182="CROP",H16182*About!$B$99,H16182))</f>
        <v>6.4423637390136762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35">
      <c r="A16183" s="165" t="s">
        <v>425</v>
      </c>
      <c r="B16183" s="165" t="s">
        <v>85</v>
      </c>
      <c r="C16183" s="165">
        <v>2040</v>
      </c>
      <c r="D16183" s="165" t="s">
        <v>336</v>
      </c>
      <c r="E16183" s="165" t="s">
        <v>337</v>
      </c>
      <c r="F16183" s="165" t="s">
        <v>430</v>
      </c>
      <c r="G16183" s="165">
        <v>19</v>
      </c>
      <c r="H16183" s="165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36">
        <f>IF(OR(B16183="GAS",B16183="COL",B16183="LAN",B16183="RICE"),H16183*About!$B$98,IF(B16183="CROP",H16183*About!$B$99,H16183))</f>
        <v>1.9826038926840164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35">
      <c r="A16184" s="165" t="s">
        <v>425</v>
      </c>
      <c r="B16184" s="165" t="s">
        <v>85</v>
      </c>
      <c r="C16184" s="165">
        <v>2040</v>
      </c>
      <c r="D16184" s="165" t="s">
        <v>336</v>
      </c>
      <c r="E16184" s="165" t="s">
        <v>337</v>
      </c>
      <c r="F16184" s="165" t="s">
        <v>426</v>
      </c>
      <c r="G16184" s="165">
        <v>19</v>
      </c>
      <c r="H16184" s="165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36">
        <f>IF(OR(B16184="GAS",B16184="COL",B16184="LAN",B16184="RICE"),H16184*About!$B$98,IF(B16184="CROP",H16184*About!$B$99,H16184))</f>
        <v>2.160695523023609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35">
      <c r="A16185" s="165" t="s">
        <v>425</v>
      </c>
      <c r="B16185" s="165" t="s">
        <v>85</v>
      </c>
      <c r="C16185" s="165">
        <v>2040</v>
      </c>
      <c r="D16185" s="165" t="s">
        <v>336</v>
      </c>
      <c r="E16185" s="165" t="s">
        <v>337</v>
      </c>
      <c r="F16185" s="165" t="s">
        <v>428</v>
      </c>
      <c r="G16185" s="165">
        <v>20</v>
      </c>
      <c r="H16185" s="165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36">
        <f>IF(OR(B16185="GAS",B16185="COL",B16185="LAN",B16185="RICE"),H16185*About!$B$98,IF(B16185="CROP",H16185*About!$B$99,H16185))</f>
        <v>2.136544175446016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35">
      <c r="A16186" s="165" t="s">
        <v>425</v>
      </c>
      <c r="B16186" s="165" t="s">
        <v>85</v>
      </c>
      <c r="C16186" s="165">
        <v>2040</v>
      </c>
      <c r="D16186" s="165" t="s">
        <v>336</v>
      </c>
      <c r="E16186" s="165" t="s">
        <v>337</v>
      </c>
      <c r="F16186" s="165" t="s">
        <v>430</v>
      </c>
      <c r="G16186" s="165">
        <v>20</v>
      </c>
      <c r="H16186" s="165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36">
        <f>IF(OR(B16186="GAS",B16186="COL",B16186="LAN",B16186="RICE"),H16186*About!$B$98,IF(B16186="CROP",H16186*About!$B$99,H16186))</f>
        <v>1.9469129107892802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35">
      <c r="A16187" s="165" t="s">
        <v>425</v>
      </c>
      <c r="B16187" s="165" t="s">
        <v>85</v>
      </c>
      <c r="C16187" s="165">
        <v>2040</v>
      </c>
      <c r="D16187" s="165" t="s">
        <v>336</v>
      </c>
      <c r="E16187" s="165" t="s">
        <v>337</v>
      </c>
      <c r="F16187" s="165" t="s">
        <v>426</v>
      </c>
      <c r="G16187" s="165">
        <v>20</v>
      </c>
      <c r="H16187" s="165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36">
        <f>IF(OR(B16187="GAS",B16187="COL",B16187="LAN",B16187="RICE"),H16187*About!$B$98,IF(B16187="CROP",H16187*About!$B$99,H16187))</f>
        <v>2.0871278345584915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35">
      <c r="A16188" s="165" t="s">
        <v>425</v>
      </c>
      <c r="B16188" s="165" t="s">
        <v>85</v>
      </c>
      <c r="C16188" s="165">
        <v>2040</v>
      </c>
      <c r="D16188" s="165" t="s">
        <v>336</v>
      </c>
      <c r="E16188" s="165" t="s">
        <v>337</v>
      </c>
      <c r="F16188" s="165" t="s">
        <v>426</v>
      </c>
      <c r="G16188" s="165">
        <v>21</v>
      </c>
      <c r="H16188" s="165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36">
        <f>IF(OR(B16188="GAS",B16188="COL",B16188="LAN",B16188="RICE"),H16188*About!$B$98,IF(B16188="CROP",H16188*About!$B$99,H16188))</f>
        <v>3.9642554521560715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35">
      <c r="A16189" s="165" t="s">
        <v>425</v>
      </c>
      <c r="B16189" s="165" t="s">
        <v>85</v>
      </c>
      <c r="C16189" s="165">
        <v>2040</v>
      </c>
      <c r="D16189" s="165" t="s">
        <v>336</v>
      </c>
      <c r="E16189" s="165" t="s">
        <v>337</v>
      </c>
      <c r="F16189" s="165" t="s">
        <v>428</v>
      </c>
      <c r="G16189" s="165">
        <v>21</v>
      </c>
      <c r="H16189" s="165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36">
        <f>IF(OR(B16189="GAS",B16189="COL",B16189="LAN",B16189="RICE"),H16189*About!$B$98,IF(B16189="CROP",H16189*About!$B$99,H16189))</f>
        <v>2.007158417254704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35">
      <c r="A16190" s="165" t="s">
        <v>425</v>
      </c>
      <c r="B16190" s="165" t="s">
        <v>85</v>
      </c>
      <c r="C16190" s="165">
        <v>2040</v>
      </c>
      <c r="D16190" s="165" t="s">
        <v>336</v>
      </c>
      <c r="E16190" s="165" t="s">
        <v>337</v>
      </c>
      <c r="F16190" s="165" t="s">
        <v>428</v>
      </c>
      <c r="G16190" s="165">
        <v>22</v>
      </c>
      <c r="H16190" s="165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36">
        <f>IF(OR(B16190="GAS",B16190="COL",B16190="LAN",B16190="RICE"),H16190*About!$B$98,IF(B16190="CROP",H16190*About!$B$99,H16190))</f>
        <v>2.9364983364940163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35">
      <c r="A16191" s="165" t="s">
        <v>425</v>
      </c>
      <c r="B16191" s="165" t="s">
        <v>85</v>
      </c>
      <c r="C16191" s="165">
        <v>2040</v>
      </c>
      <c r="D16191" s="165" t="s">
        <v>336</v>
      </c>
      <c r="E16191" s="165" t="s">
        <v>337</v>
      </c>
      <c r="F16191" s="165" t="s">
        <v>426</v>
      </c>
      <c r="G16191" s="165">
        <v>22</v>
      </c>
      <c r="H16191" s="165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36">
        <f>IF(OR(B16191="GAS",B16191="COL",B16191="LAN",B16191="RICE"),H16191*About!$B$98,IF(B16191="CROP",H16191*About!$B$99,H16191))</f>
        <v>1.9701216518878947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35">
      <c r="A16192" s="165" t="s">
        <v>425</v>
      </c>
      <c r="B16192" s="165" t="s">
        <v>85</v>
      </c>
      <c r="C16192" s="165">
        <v>2040</v>
      </c>
      <c r="D16192" s="165" t="s">
        <v>336</v>
      </c>
      <c r="E16192" s="165" t="s">
        <v>337</v>
      </c>
      <c r="F16192" s="165" t="s">
        <v>426</v>
      </c>
      <c r="G16192" s="165">
        <v>23</v>
      </c>
      <c r="H16192" s="165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36">
        <f>IF(OR(B16192="GAS",B16192="COL",B16192="LAN",B16192="RICE"),H16192*About!$B$98,IF(B16192="CROP",H16192*About!$B$99,H16192))</f>
        <v>1.8756577074527714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35">
      <c r="A16193" s="165" t="s">
        <v>425</v>
      </c>
      <c r="B16193" s="165" t="s">
        <v>85</v>
      </c>
      <c r="C16193" s="165">
        <v>2040</v>
      </c>
      <c r="D16193" s="165" t="s">
        <v>336</v>
      </c>
      <c r="E16193" s="165" t="s">
        <v>337</v>
      </c>
      <c r="F16193" s="165" t="s">
        <v>428</v>
      </c>
      <c r="G16193" s="165">
        <v>23</v>
      </c>
      <c r="H16193" s="165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36">
        <f>IF(OR(B16193="GAS",B16193="COL",B16193="LAN",B16193="RICE"),H16193*About!$B$98,IF(B16193="CROP",H16193*About!$B$99,H16193))</f>
        <v>9.0735209174456002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35">
      <c r="A16194" s="165" t="s">
        <v>425</v>
      </c>
      <c r="B16194" s="165" t="s">
        <v>85</v>
      </c>
      <c r="C16194" s="165">
        <v>2040</v>
      </c>
      <c r="D16194" s="165" t="s">
        <v>336</v>
      </c>
      <c r="E16194" s="165" t="s">
        <v>337</v>
      </c>
      <c r="F16194" s="165" t="s">
        <v>430</v>
      </c>
      <c r="G16194" s="165">
        <v>23</v>
      </c>
      <c r="H16194" s="165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36">
        <f>IF(OR(B16194="GAS",B16194="COL",B16194="LAN",B16194="RICE"),H16194*About!$B$98,IF(B16194="CROP",H16194*About!$B$99,H16194))</f>
        <v>9.0735209174456002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35">
      <c r="A16195" s="165" t="s">
        <v>425</v>
      </c>
      <c r="B16195" s="165" t="s">
        <v>85</v>
      </c>
      <c r="C16195" s="165">
        <v>2040</v>
      </c>
      <c r="D16195" s="165" t="s">
        <v>336</v>
      </c>
      <c r="E16195" s="165" t="s">
        <v>337</v>
      </c>
      <c r="F16195" s="165" t="s">
        <v>428</v>
      </c>
      <c r="G16195" s="165">
        <v>24</v>
      </c>
      <c r="H16195" s="165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36">
        <f>IF(OR(B16195="GAS",B16195="COL",B16195="LAN",B16195="RICE"),H16195*About!$B$98,IF(B16195="CROP",H16195*About!$B$99,H16195))</f>
        <v>2.6194318756460962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35">
      <c r="A16196" s="165" t="s">
        <v>425</v>
      </c>
      <c r="B16196" s="165" t="s">
        <v>85</v>
      </c>
      <c r="C16196" s="165">
        <v>2040</v>
      </c>
      <c r="D16196" s="165" t="s">
        <v>336</v>
      </c>
      <c r="E16196" s="165" t="s">
        <v>337</v>
      </c>
      <c r="F16196" s="165" t="s">
        <v>426</v>
      </c>
      <c r="G16196" s="165">
        <v>24</v>
      </c>
      <c r="H16196" s="165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36">
        <f>IF(OR(B16196="GAS",B16196="COL",B16196="LAN",B16196="RICE"),H16196*About!$B$98,IF(B16196="CROP",H16196*About!$B$99,H16196))</f>
        <v>3.6128851771354727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35">
      <c r="A16197" s="165" t="s">
        <v>425</v>
      </c>
      <c r="B16197" s="165" t="s">
        <v>85</v>
      </c>
      <c r="C16197" s="165">
        <v>2040</v>
      </c>
      <c r="D16197" s="165" t="s">
        <v>336</v>
      </c>
      <c r="E16197" s="165" t="s">
        <v>337</v>
      </c>
      <c r="F16197" s="165" t="s">
        <v>430</v>
      </c>
      <c r="G16197" s="165">
        <v>25</v>
      </c>
      <c r="H16197" s="165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36">
        <f>IF(OR(B16197="GAS",B16197="COL",B16197="LAN",B16197="RICE"),H16197*About!$B$98,IF(B16197="CROP",H16197*About!$B$99,H16197))</f>
        <v>1.75159991718824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35">
      <c r="A16198" s="165" t="s">
        <v>425</v>
      </c>
      <c r="B16198" s="165" t="s">
        <v>85</v>
      </c>
      <c r="C16198" s="165">
        <v>2040</v>
      </c>
      <c r="D16198" s="165" t="s">
        <v>336</v>
      </c>
      <c r="E16198" s="165" t="s">
        <v>337</v>
      </c>
      <c r="F16198" s="165" t="s">
        <v>426</v>
      </c>
      <c r="G16198" s="165">
        <v>25</v>
      </c>
      <c r="H16198" s="165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36">
        <f>IF(OR(B16198="GAS",B16198="COL",B16198="LAN",B16198="RICE"),H16198*About!$B$98,IF(B16198="CROP",H16198*About!$B$99,H16198))</f>
        <v>5.2856971621513364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35">
      <c r="A16199" s="165" t="s">
        <v>425</v>
      </c>
      <c r="B16199" s="165" t="s">
        <v>85</v>
      </c>
      <c r="C16199" s="165">
        <v>2040</v>
      </c>
      <c r="D16199" s="165" t="s">
        <v>336</v>
      </c>
      <c r="E16199" s="165" t="s">
        <v>337</v>
      </c>
      <c r="F16199" s="165" t="s">
        <v>428</v>
      </c>
      <c r="G16199" s="165">
        <v>25</v>
      </c>
      <c r="H16199" s="165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36">
        <f>IF(OR(B16199="GAS",B16199="COL",B16199="LAN",B16199="RICE"),H16199*About!$B$98,IF(B16199="CROP",H16199*About!$B$99,H16199))</f>
        <v>8.5883557796478417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35">
      <c r="A16200" s="165" t="s">
        <v>425</v>
      </c>
      <c r="B16200" s="165" t="s">
        <v>85</v>
      </c>
      <c r="C16200" s="165">
        <v>2040</v>
      </c>
      <c r="D16200" s="165" t="s">
        <v>336</v>
      </c>
      <c r="E16200" s="165" t="s">
        <v>337</v>
      </c>
      <c r="F16200" s="165" t="s">
        <v>428</v>
      </c>
      <c r="G16200" s="165">
        <v>26</v>
      </c>
      <c r="H16200" s="165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36">
        <f>IF(OR(B16200="GAS",B16200="COL",B16200="LAN",B16200="RICE"),H16200*About!$B$98,IF(B16200="CROP",H16200*About!$B$99,H16200))</f>
        <v>8.2274046726524817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35">
      <c r="A16201" s="165" t="s">
        <v>425</v>
      </c>
      <c r="B16201" s="165" t="s">
        <v>85</v>
      </c>
      <c r="C16201" s="165">
        <v>2040</v>
      </c>
      <c r="D16201" s="165" t="s">
        <v>336</v>
      </c>
      <c r="E16201" s="165" t="s">
        <v>337</v>
      </c>
      <c r="F16201" s="165" t="s">
        <v>430</v>
      </c>
      <c r="G16201" s="165">
        <v>26</v>
      </c>
      <c r="H16201" s="165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36">
        <f>IF(OR(B16201="GAS",B16201="COL",B16201="LAN",B16201="RICE"),H16201*About!$B$98,IF(B16201="CROP",H16201*About!$B$99,H16201))</f>
        <v>1.7266675364226401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35">
      <c r="A16202" s="165" t="s">
        <v>425</v>
      </c>
      <c r="B16202" s="165" t="s">
        <v>85</v>
      </c>
      <c r="C16202" s="165">
        <v>2040</v>
      </c>
      <c r="D16202" s="165" t="s">
        <v>336</v>
      </c>
      <c r="E16202" s="165" t="s">
        <v>337</v>
      </c>
      <c r="F16202" s="165" t="s">
        <v>428</v>
      </c>
      <c r="G16202" s="165">
        <v>27</v>
      </c>
      <c r="H16202" s="165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36">
        <f>IF(OR(B16202="GAS",B16202="COL",B16202="LAN",B16202="RICE"),H16202*About!$B$98,IF(B16202="CROP",H16202*About!$B$99,H16202))</f>
        <v>1.573817599564784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35">
      <c r="A16203" s="165" t="s">
        <v>425</v>
      </c>
      <c r="B16203" s="165" t="s">
        <v>85</v>
      </c>
      <c r="C16203" s="165">
        <v>2040</v>
      </c>
      <c r="D16203" s="165" t="s">
        <v>336</v>
      </c>
      <c r="E16203" s="165" t="s">
        <v>337</v>
      </c>
      <c r="F16203" s="165" t="s">
        <v>426</v>
      </c>
      <c r="G16203" s="165">
        <v>27</v>
      </c>
      <c r="H16203" s="165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36">
        <f>IF(OR(B16203="GAS",B16203="COL",B16203="LAN",B16203="RICE"),H16203*About!$B$98,IF(B16203="CROP",H16203*About!$B$99,H16203))</f>
        <v>1.6332338303327535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35">
      <c r="A16204" s="165" t="s">
        <v>425</v>
      </c>
      <c r="B16204" s="165" t="s">
        <v>85</v>
      </c>
      <c r="C16204" s="165">
        <v>2040</v>
      </c>
      <c r="D16204" s="165" t="s">
        <v>336</v>
      </c>
      <c r="E16204" s="165" t="s">
        <v>337</v>
      </c>
      <c r="F16204" s="165" t="s">
        <v>428</v>
      </c>
      <c r="G16204" s="165">
        <v>28</v>
      </c>
      <c r="H16204" s="165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36">
        <f>IF(OR(B16204="GAS",B16204="COL",B16204="LAN",B16204="RICE"),H16204*About!$B$98,IF(B16204="CROP",H16204*About!$B$99,H16204))</f>
        <v>7.59036103263536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35">
      <c r="A16205" s="165" t="s">
        <v>425</v>
      </c>
      <c r="B16205" s="165" t="s">
        <v>85</v>
      </c>
      <c r="C16205" s="165">
        <v>2040</v>
      </c>
      <c r="D16205" s="165" t="s">
        <v>336</v>
      </c>
      <c r="E16205" s="165" t="s">
        <v>337</v>
      </c>
      <c r="F16205" s="165" t="s">
        <v>426</v>
      </c>
      <c r="G16205" s="165">
        <v>29</v>
      </c>
      <c r="H16205" s="165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36">
        <f>IF(OR(B16205="GAS",B16205="COL",B16205="LAN",B16205="RICE"),H16205*About!$B$98,IF(B16205="CROP",H16205*About!$B$99,H16205))</f>
        <v>6.2608813643455524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35">
      <c r="A16206" s="165" t="s">
        <v>425</v>
      </c>
      <c r="B16206" s="165" t="s">
        <v>85</v>
      </c>
      <c r="C16206" s="165">
        <v>2040</v>
      </c>
      <c r="D16206" s="165" t="s">
        <v>336</v>
      </c>
      <c r="E16206" s="165" t="s">
        <v>337</v>
      </c>
      <c r="F16206" s="165" t="s">
        <v>428</v>
      </c>
      <c r="G16206" s="165">
        <v>29</v>
      </c>
      <c r="H16206" s="165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36">
        <f>IF(OR(B16206="GAS",B16206="COL",B16206="LAN",B16206="RICE"),H16206*About!$B$98,IF(B16206="CROP",H16206*About!$B$99,H16206))</f>
        <v>7.35162124037712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35">
      <c r="A16207" s="165" t="s">
        <v>425</v>
      </c>
      <c r="B16207" s="165" t="s">
        <v>85</v>
      </c>
      <c r="C16207" s="165">
        <v>2040</v>
      </c>
      <c r="D16207" s="165" t="s">
        <v>336</v>
      </c>
      <c r="E16207" s="165" t="s">
        <v>337</v>
      </c>
      <c r="F16207" s="165" t="s">
        <v>430</v>
      </c>
      <c r="G16207" s="165">
        <v>29</v>
      </c>
      <c r="H16207" s="165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36">
        <f>IF(OR(B16207="GAS",B16207="COL",B16207="LAN",B16207="RICE"),H16207*About!$B$98,IF(B16207="CROP",H16207*About!$B$99,H16207))</f>
        <v>8.2274046726524817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35">
      <c r="A16208" s="165" t="s">
        <v>425</v>
      </c>
      <c r="B16208" s="165" t="s">
        <v>85</v>
      </c>
      <c r="C16208" s="165">
        <v>2040</v>
      </c>
      <c r="D16208" s="165" t="s">
        <v>336</v>
      </c>
      <c r="E16208" s="165" t="s">
        <v>337</v>
      </c>
      <c r="F16208" s="165" t="s">
        <v>428</v>
      </c>
      <c r="G16208" s="165">
        <v>30</v>
      </c>
      <c r="H16208" s="165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36">
        <f>IF(OR(B16208="GAS",B16208="COL",B16208="LAN",B16208="RICE"),H16208*About!$B$98,IF(B16208="CROP",H16208*About!$B$99,H16208))</f>
        <v>2.0972933527081761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35">
      <c r="A16209" s="165" t="s">
        <v>425</v>
      </c>
      <c r="B16209" s="165" t="s">
        <v>85</v>
      </c>
      <c r="C16209" s="165">
        <v>2040</v>
      </c>
      <c r="D16209" s="165" t="s">
        <v>336</v>
      </c>
      <c r="E16209" s="165" t="s">
        <v>337</v>
      </c>
      <c r="F16209" s="165" t="s">
        <v>426</v>
      </c>
      <c r="G16209" s="165">
        <v>31</v>
      </c>
      <c r="H16209" s="165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36">
        <f>IF(OR(B16209="GAS",B16209="COL",B16209="LAN",B16209="RICE"),H16209*About!$B$98,IF(B16209="CROP",H16209*About!$B$99,H16209))</f>
        <v>1.480932906270025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35">
      <c r="A16210" s="165" t="s">
        <v>425</v>
      </c>
      <c r="B16210" s="165" t="s">
        <v>85</v>
      </c>
      <c r="C16210" s="165">
        <v>2040</v>
      </c>
      <c r="D16210" s="165" t="s">
        <v>336</v>
      </c>
      <c r="E16210" s="165" t="s">
        <v>337</v>
      </c>
      <c r="F16210" s="165" t="s">
        <v>428</v>
      </c>
      <c r="G16210" s="165">
        <v>31</v>
      </c>
      <c r="H16210" s="165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36">
        <f>IF(OR(B16210="GAS",B16210="COL",B16210="LAN",B16210="RICE"),H16210*About!$B$98,IF(B16210="CROP",H16210*About!$B$99,H16210))</f>
        <v>6.7809358239179207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35">
      <c r="A16211" s="165" t="s">
        <v>425</v>
      </c>
      <c r="B16211" s="165" t="s">
        <v>85</v>
      </c>
      <c r="C16211" s="165">
        <v>2040</v>
      </c>
      <c r="D16211" s="165" t="s">
        <v>336</v>
      </c>
      <c r="E16211" s="165" t="s">
        <v>337</v>
      </c>
      <c r="F16211" s="165" t="s">
        <v>430</v>
      </c>
      <c r="G16211" s="165">
        <v>31</v>
      </c>
      <c r="H16211" s="165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36">
        <f>IF(OR(B16211="GAS",B16211="COL",B16211="LAN",B16211="RICE"),H16211*About!$B$98,IF(B16211="CROP",H16211*About!$B$99,H16211))</f>
        <v>7.9805751331152005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35">
      <c r="A16212" s="165" t="s">
        <v>425</v>
      </c>
      <c r="B16212" s="165" t="s">
        <v>85</v>
      </c>
      <c r="C16212" s="165">
        <v>2040</v>
      </c>
      <c r="D16212" s="165" t="s">
        <v>336</v>
      </c>
      <c r="E16212" s="165" t="s">
        <v>337</v>
      </c>
      <c r="F16212" s="165" t="s">
        <v>428</v>
      </c>
      <c r="G16212" s="165">
        <v>32</v>
      </c>
      <c r="H16212" s="165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36">
        <f>IF(OR(B16212="GAS",B16212="COL",B16212="LAN",B16212="RICE"),H16212*About!$B$98,IF(B16212="CROP",H16212*About!$B$99,H16212))</f>
        <v>6.6292711533607999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35">
      <c r="A16213" s="165" t="s">
        <v>425</v>
      </c>
      <c r="B16213" s="165" t="s">
        <v>85</v>
      </c>
      <c r="C16213" s="165">
        <v>2040</v>
      </c>
      <c r="D16213" s="165" t="s">
        <v>336</v>
      </c>
      <c r="E16213" s="165" t="s">
        <v>337</v>
      </c>
      <c r="F16213" s="165" t="s">
        <v>426</v>
      </c>
      <c r="G16213" s="165">
        <v>32</v>
      </c>
      <c r="H16213" s="165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36">
        <f>IF(OR(B16213="GAS",B16213="COL",B16213="LAN",B16213="RICE"),H16213*About!$B$98,IF(B16213="CROP",H16213*About!$B$99,H16213))</f>
        <v>1.436503589153292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35">
      <c r="A16214" s="165" t="s">
        <v>425</v>
      </c>
      <c r="B16214" s="165" t="s">
        <v>85</v>
      </c>
      <c r="C16214" s="165">
        <v>2040</v>
      </c>
      <c r="D16214" s="165" t="s">
        <v>336</v>
      </c>
      <c r="E16214" s="165" t="s">
        <v>337</v>
      </c>
      <c r="F16214" s="165" t="s">
        <v>430</v>
      </c>
      <c r="G16214" s="165">
        <v>33</v>
      </c>
      <c r="H16214" s="165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36">
        <f>IF(OR(B16214="GAS",B16214="COL",B16214="LAN",B16214="RICE"),H16214*About!$B$98,IF(B16214="CROP",H16214*About!$B$99,H16214))</f>
        <v>7.7576008625326409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35">
      <c r="A16215" s="165" t="s">
        <v>425</v>
      </c>
      <c r="B16215" s="165" t="s">
        <v>85</v>
      </c>
      <c r="C16215" s="165">
        <v>2040</v>
      </c>
      <c r="D16215" s="165" t="s">
        <v>336</v>
      </c>
      <c r="E16215" s="165" t="s">
        <v>337</v>
      </c>
      <c r="F16215" s="165" t="s">
        <v>426</v>
      </c>
      <c r="G16215" s="165">
        <v>33</v>
      </c>
      <c r="H16215" s="165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36">
        <f>IF(OR(B16215="GAS",B16215="COL",B16215="LAN",B16215="RICE"),H16215*About!$B$98,IF(B16215="CROP",H16215*About!$B$99,H16215))</f>
        <v>1.3963682204484993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35">
      <c r="A16216" s="165" t="s">
        <v>425</v>
      </c>
      <c r="B16216" s="165" t="s">
        <v>85</v>
      </c>
      <c r="C16216" s="165">
        <v>2040</v>
      </c>
      <c r="D16216" s="165" t="s">
        <v>336</v>
      </c>
      <c r="E16216" s="165" t="s">
        <v>337</v>
      </c>
      <c r="F16216" s="165" t="s">
        <v>426</v>
      </c>
      <c r="G16216" s="165">
        <v>34</v>
      </c>
      <c r="H16216" s="165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36">
        <f>IF(OR(B16216="GAS",B16216="COL",B16216="LAN",B16216="RICE"),H16216*About!$B$98,IF(B16216="CROP",H16216*About!$B$99,H16216))</f>
        <v>1.3662649989128113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35">
      <c r="A16217" s="165" t="s">
        <v>425</v>
      </c>
      <c r="B16217" s="165" t="s">
        <v>85</v>
      </c>
      <c r="C16217" s="165">
        <v>2040</v>
      </c>
      <c r="D16217" s="165" t="s">
        <v>336</v>
      </c>
      <c r="E16217" s="165" t="s">
        <v>337</v>
      </c>
      <c r="F16217" s="165" t="s">
        <v>430</v>
      </c>
      <c r="G16217" s="165">
        <v>34</v>
      </c>
      <c r="H16217" s="165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36">
        <f>IF(OR(B16217="GAS",B16217="COL",B16217="LAN",B16217="RICE"),H16217*About!$B$98,IF(B16217="CROP",H16217*About!$B$99,H16217))</f>
        <v>7.59036103263536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35">
      <c r="A16218" s="165" t="s">
        <v>425</v>
      </c>
      <c r="B16218" s="165" t="s">
        <v>85</v>
      </c>
      <c r="C16218" s="165">
        <v>2040</v>
      </c>
      <c r="D16218" s="165" t="s">
        <v>336</v>
      </c>
      <c r="E16218" s="165" t="s">
        <v>337</v>
      </c>
      <c r="F16218" s="165" t="s">
        <v>428</v>
      </c>
      <c r="G16218" s="165">
        <v>36</v>
      </c>
      <c r="H16218" s="165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36">
        <f>IF(OR(B16218="GAS",B16218="COL",B16218="LAN",B16218="RICE"),H16218*About!$B$98,IF(B16218="CROP",H16218*About!$B$99,H16218))</f>
        <v>5.776104982942561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35">
      <c r="A16219" s="165" t="s">
        <v>425</v>
      </c>
      <c r="B16219" s="165" t="s">
        <v>85</v>
      </c>
      <c r="C16219" s="165">
        <v>2040</v>
      </c>
      <c r="D16219" s="165" t="s">
        <v>336</v>
      </c>
      <c r="E16219" s="165" t="s">
        <v>337</v>
      </c>
      <c r="F16219" s="165" t="s">
        <v>426</v>
      </c>
      <c r="G16219" s="165">
        <v>36</v>
      </c>
      <c r="H16219" s="165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36">
        <f>IF(OR(B16219="GAS",B16219="COL",B16219="LAN",B16219="RICE"),H16219*About!$B$98,IF(B16219="CROP",H16219*About!$B$99,H16219))</f>
        <v>1.3232918232679377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35">
      <c r="A16220" s="165" t="s">
        <v>425</v>
      </c>
      <c r="B16220" s="165" t="s">
        <v>85</v>
      </c>
      <c r="C16220" s="165">
        <v>2040</v>
      </c>
      <c r="D16220" s="165" t="s">
        <v>336</v>
      </c>
      <c r="E16220" s="165" t="s">
        <v>337</v>
      </c>
      <c r="F16220" s="165" t="s">
        <v>426</v>
      </c>
      <c r="G16220" s="165">
        <v>37</v>
      </c>
      <c r="H16220" s="165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36">
        <f>IF(OR(B16220="GAS",B16220="COL",B16220="LAN",B16220="RICE"),H16220*About!$B$98,IF(B16220="CROP",H16220*About!$B$99,H16220))</f>
        <v>1.2733291685581153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35">
      <c r="A16221" s="165" t="s">
        <v>425</v>
      </c>
      <c r="B16221" s="165" t="s">
        <v>85</v>
      </c>
      <c r="C16221" s="165">
        <v>2040</v>
      </c>
      <c r="D16221" s="165" t="s">
        <v>336</v>
      </c>
      <c r="E16221" s="165" t="s">
        <v>337</v>
      </c>
      <c r="F16221" s="165" t="s">
        <v>430</v>
      </c>
      <c r="G16221" s="165">
        <v>37</v>
      </c>
      <c r="H16221" s="165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36">
        <f>IF(OR(B16221="GAS",B16221="COL",B16221="LAN",B16221="RICE"),H16221*About!$B$98,IF(B16221="CROP",H16221*About!$B$99,H16221))</f>
        <v>7.35162124037712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35">
      <c r="A16222" s="165" t="s">
        <v>425</v>
      </c>
      <c r="B16222" s="165" t="s">
        <v>85</v>
      </c>
      <c r="C16222" s="165">
        <v>2040</v>
      </c>
      <c r="D16222" s="165" t="s">
        <v>336</v>
      </c>
      <c r="E16222" s="165" t="s">
        <v>337</v>
      </c>
      <c r="F16222" s="165" t="s">
        <v>428</v>
      </c>
      <c r="G16222" s="165">
        <v>37</v>
      </c>
      <c r="H16222" s="165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36">
        <f>IF(OR(B16222="GAS",B16222="COL",B16222="LAN",B16222="RICE"),H16222*About!$B$98,IF(B16222="CROP",H16222*About!$B$99,H16222))</f>
        <v>5.7073587551713606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35">
      <c r="A16223" s="165" t="s">
        <v>425</v>
      </c>
      <c r="B16223" s="165" t="s">
        <v>85</v>
      </c>
      <c r="C16223" s="165">
        <v>2040</v>
      </c>
      <c r="D16223" s="165" t="s">
        <v>336</v>
      </c>
      <c r="E16223" s="165" t="s">
        <v>337</v>
      </c>
      <c r="F16223" s="165" t="s">
        <v>426</v>
      </c>
      <c r="G16223" s="165">
        <v>38</v>
      </c>
      <c r="H16223" s="165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36">
        <f>IF(OR(B16223="GAS",B16223="COL",B16223="LAN",B16223="RICE"),H16223*About!$B$98,IF(B16223="CROP",H16223*About!$B$99,H16223))</f>
        <v>2.5017988532781553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35">
      <c r="A16224" s="165" t="s">
        <v>425</v>
      </c>
      <c r="B16224" s="165" t="s">
        <v>85</v>
      </c>
      <c r="C16224" s="165">
        <v>2040</v>
      </c>
      <c r="D16224" s="165" t="s">
        <v>336</v>
      </c>
      <c r="E16224" s="165" t="s">
        <v>337</v>
      </c>
      <c r="F16224" s="165" t="s">
        <v>428</v>
      </c>
      <c r="G16224" s="165">
        <v>39</v>
      </c>
      <c r="H16224" s="165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36">
        <f>IF(OR(B16224="GAS",B16224="COL",B16224="LAN",B16224="RICE"),H16224*About!$B$98,IF(B16224="CROP",H16224*About!$B$99,H16224))</f>
        <v>5.3641155827795206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35">
      <c r="A16225" s="165" t="s">
        <v>425</v>
      </c>
      <c r="B16225" s="165" t="s">
        <v>85</v>
      </c>
      <c r="C16225" s="165">
        <v>2040</v>
      </c>
      <c r="D16225" s="165" t="s">
        <v>336</v>
      </c>
      <c r="E16225" s="165" t="s">
        <v>337</v>
      </c>
      <c r="F16225" s="165" t="s">
        <v>426</v>
      </c>
      <c r="G16225" s="165">
        <v>39</v>
      </c>
      <c r="H16225" s="165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36">
        <f>IF(OR(B16225="GAS",B16225="COL",B16225="LAN",B16225="RICE"),H16225*About!$B$98,IF(B16225="CROP",H16225*About!$B$99,H16225))</f>
        <v>1.2205684483051248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35">
      <c r="A16226" s="165" t="s">
        <v>425</v>
      </c>
      <c r="B16226" s="165" t="s">
        <v>85</v>
      </c>
      <c r="C16226" s="165">
        <v>2040</v>
      </c>
      <c r="D16226" s="165" t="s">
        <v>336</v>
      </c>
      <c r="E16226" s="165" t="s">
        <v>337</v>
      </c>
      <c r="F16226" s="165" t="s">
        <v>427</v>
      </c>
      <c r="G16226" s="165">
        <v>39</v>
      </c>
      <c r="H16226" s="165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36">
        <f>IF(OR(B16226="GAS",B16226="COL",B16226="LAN",B16226="RICE"),H16226*About!$B$98,IF(B16226="CROP",H16226*About!$B$99,H16226))</f>
        <v>1.4042127132416322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35">
      <c r="A16227" s="165" t="s">
        <v>425</v>
      </c>
      <c r="B16227" s="165" t="s">
        <v>85</v>
      </c>
      <c r="C16227" s="165">
        <v>2040</v>
      </c>
      <c r="D16227" s="165" t="s">
        <v>336</v>
      </c>
      <c r="E16227" s="165" t="s">
        <v>337</v>
      </c>
      <c r="F16227" s="165" t="s">
        <v>430</v>
      </c>
      <c r="G16227" s="165">
        <v>39</v>
      </c>
      <c r="H16227" s="165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36">
        <f>IF(OR(B16227="GAS",B16227="COL",B16227="LAN",B16227="RICE"),H16227*About!$B$98,IF(B16227="CROP",H16227*About!$B$99,H16227))</f>
        <v>1.4042127132416322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35">
      <c r="A16228" s="165" t="s">
        <v>425</v>
      </c>
      <c r="B16228" s="165" t="s">
        <v>85</v>
      </c>
      <c r="C16228" s="165">
        <v>2040</v>
      </c>
      <c r="D16228" s="165" t="s">
        <v>336</v>
      </c>
      <c r="E16228" s="165" t="s">
        <v>337</v>
      </c>
      <c r="F16228" s="165" t="s">
        <v>426</v>
      </c>
      <c r="G16228" s="165">
        <v>40</v>
      </c>
      <c r="H16228" s="165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36">
        <f>IF(OR(B16228="GAS",B16228="COL",B16228="LAN",B16228="RICE"),H16228*About!$B$98,IF(B16228="CROP",H16228*About!$B$99,H16228))</f>
        <v>1.193268820643424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35">
      <c r="A16229" s="165" t="s">
        <v>425</v>
      </c>
      <c r="B16229" s="165" t="s">
        <v>85</v>
      </c>
      <c r="C16229" s="165">
        <v>2040</v>
      </c>
      <c r="D16229" s="165" t="s">
        <v>336</v>
      </c>
      <c r="E16229" s="165" t="s">
        <v>337</v>
      </c>
      <c r="F16229" s="165" t="s">
        <v>430</v>
      </c>
      <c r="G16229" s="165">
        <v>40</v>
      </c>
      <c r="H16229" s="165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36">
        <f>IF(OR(B16229="GAS",B16229="COL",B16229="LAN",B16229="RICE"),H16229*About!$B$98,IF(B16229="CROP",H16229*About!$B$99,H16229))</f>
        <v>6.9308063946665606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35">
      <c r="A16230" s="165" t="s">
        <v>425</v>
      </c>
      <c r="B16230" s="165" t="s">
        <v>85</v>
      </c>
      <c r="C16230" s="165">
        <v>2040</v>
      </c>
      <c r="D16230" s="165" t="s">
        <v>336</v>
      </c>
      <c r="E16230" s="165" t="s">
        <v>337</v>
      </c>
      <c r="F16230" s="165" t="s">
        <v>428</v>
      </c>
      <c r="G16230" s="165">
        <v>40</v>
      </c>
      <c r="H16230" s="165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36">
        <f>IF(OR(B16230="GAS",B16230="COL",B16230="LAN",B16230="RICE"),H16230*About!$B$98,IF(B16230="CROP",H16230*About!$B$99,H16230))</f>
        <v>5.267714010552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35">
      <c r="A16231" s="165" t="s">
        <v>425</v>
      </c>
      <c r="B16231" s="165" t="s">
        <v>85</v>
      </c>
      <c r="C16231" s="165">
        <v>2040</v>
      </c>
      <c r="D16231" s="165" t="s">
        <v>336</v>
      </c>
      <c r="E16231" s="165" t="s">
        <v>337</v>
      </c>
      <c r="F16231" s="165" t="s">
        <v>427</v>
      </c>
      <c r="G16231" s="165">
        <v>40</v>
      </c>
      <c r="H16231" s="165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36">
        <f>IF(OR(B16231="GAS",B16231="COL",B16231="LAN",B16231="RICE"),H16231*About!$B$98,IF(B16231="CROP",H16231*About!$B$99,H16231))</f>
        <v>6.9308063946665606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35">
      <c r="A16232" s="165" t="s">
        <v>425</v>
      </c>
      <c r="B16232" s="165" t="s">
        <v>85</v>
      </c>
      <c r="C16232" s="165">
        <v>2040</v>
      </c>
      <c r="D16232" s="165" t="s">
        <v>336</v>
      </c>
      <c r="E16232" s="165" t="s">
        <v>337</v>
      </c>
      <c r="F16232" s="165" t="s">
        <v>430</v>
      </c>
      <c r="G16232" s="165">
        <v>41</v>
      </c>
      <c r="H16232" s="165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36">
        <f>IF(OR(B16232="GAS",B16232="COL",B16232="LAN",B16232="RICE"),H16232*About!$B$98,IF(B16232="CROP",H16232*About!$B$99,H16232))</f>
        <v>6.7809358239179207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35">
      <c r="A16233" s="165" t="s">
        <v>425</v>
      </c>
      <c r="B16233" s="165" t="s">
        <v>85</v>
      </c>
      <c r="C16233" s="165">
        <v>2040</v>
      </c>
      <c r="D16233" s="165" t="s">
        <v>336</v>
      </c>
      <c r="E16233" s="165" t="s">
        <v>337</v>
      </c>
      <c r="F16233" s="165" t="s">
        <v>427</v>
      </c>
      <c r="G16233" s="165">
        <v>41</v>
      </c>
      <c r="H16233" s="165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36">
        <f>IF(OR(B16233="GAS",B16233="COL",B16233="LAN",B16233="RICE"),H16233*About!$B$98,IF(B16233="CROP",H16233*About!$B$99,H16233))</f>
        <v>6.7809358239179207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35">
      <c r="A16234" s="165" t="s">
        <v>425</v>
      </c>
      <c r="B16234" s="165" t="s">
        <v>85</v>
      </c>
      <c r="C16234" s="165">
        <v>2040</v>
      </c>
      <c r="D16234" s="165" t="s">
        <v>336</v>
      </c>
      <c r="E16234" s="165" t="s">
        <v>337</v>
      </c>
      <c r="F16234" s="165" t="s">
        <v>427</v>
      </c>
      <c r="G16234" s="165">
        <v>42</v>
      </c>
      <c r="H16234" s="165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36">
        <f>IF(OR(B16234="GAS",B16234="COL",B16234="LAN",B16234="RICE"),H16234*About!$B$98,IF(B16234="CROP",H16234*About!$B$99,H16234))</f>
        <v>6.6292711533607999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35">
      <c r="A16235" s="165" t="s">
        <v>425</v>
      </c>
      <c r="B16235" s="165" t="s">
        <v>85</v>
      </c>
      <c r="C16235" s="165">
        <v>2040</v>
      </c>
      <c r="D16235" s="165" t="s">
        <v>336</v>
      </c>
      <c r="E16235" s="165" t="s">
        <v>337</v>
      </c>
      <c r="F16235" s="165" t="s">
        <v>430</v>
      </c>
      <c r="G16235" s="165">
        <v>42</v>
      </c>
      <c r="H16235" s="165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36">
        <f>IF(OR(B16235="GAS",B16235="COL",B16235="LAN",B16235="RICE"),H16235*About!$B$98,IF(B16235="CROP",H16235*About!$B$99,H16235))</f>
        <v>6.6292711533607999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35">
      <c r="A16236" s="165" t="s">
        <v>425</v>
      </c>
      <c r="B16236" s="165" t="s">
        <v>85</v>
      </c>
      <c r="C16236" s="165">
        <v>2040</v>
      </c>
      <c r="D16236" s="165" t="s">
        <v>336</v>
      </c>
      <c r="E16236" s="165" t="s">
        <v>337</v>
      </c>
      <c r="F16236" s="165" t="s">
        <v>428</v>
      </c>
      <c r="G16236" s="165">
        <v>42</v>
      </c>
      <c r="H16236" s="165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36">
        <f>IF(OR(B16236="GAS",B16236="COL",B16236="LAN",B16236="RICE"),H16236*About!$B$98,IF(B16236="CROP",H16236*About!$B$99,H16236))</f>
        <v>4.9314409028740802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35">
      <c r="A16237" s="165" t="s">
        <v>425</v>
      </c>
      <c r="B16237" s="165" t="s">
        <v>85</v>
      </c>
      <c r="C16237" s="165">
        <v>2040</v>
      </c>
      <c r="D16237" s="165" t="s">
        <v>336</v>
      </c>
      <c r="E16237" s="165" t="s">
        <v>337</v>
      </c>
      <c r="F16237" s="165" t="s">
        <v>428</v>
      </c>
      <c r="G16237" s="165">
        <v>43</v>
      </c>
      <c r="H16237" s="165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36">
        <f>IF(OR(B16237="GAS",B16237="COL",B16237="LAN",B16237="RICE"),H16237*About!$B$98,IF(B16237="CROP",H16237*About!$B$99,H16237))</f>
        <v>4.9171438440678405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35">
      <c r="A16238" s="165" t="s">
        <v>425</v>
      </c>
      <c r="B16238" s="165" t="s">
        <v>85</v>
      </c>
      <c r="C16238" s="165">
        <v>2040</v>
      </c>
      <c r="D16238" s="165" t="s">
        <v>336</v>
      </c>
      <c r="E16238" s="165" t="s">
        <v>337</v>
      </c>
      <c r="F16238" s="165" t="s">
        <v>428</v>
      </c>
      <c r="G16238" s="165">
        <v>45</v>
      </c>
      <c r="H16238" s="165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36">
        <f>IF(OR(B16238="GAS",B16238="COL",B16238="LAN",B16238="RICE"),H16238*About!$B$98,IF(B16238="CROP",H16238*About!$B$99,H16238))</f>
        <v>4.6358847990627202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35">
      <c r="A16239" s="165" t="s">
        <v>425</v>
      </c>
      <c r="B16239" s="165" t="s">
        <v>85</v>
      </c>
      <c r="C16239" s="165">
        <v>2040</v>
      </c>
      <c r="D16239" s="165" t="s">
        <v>336</v>
      </c>
      <c r="E16239" s="165" t="s">
        <v>337</v>
      </c>
      <c r="F16239" s="165" t="s">
        <v>426</v>
      </c>
      <c r="G16239" s="165">
        <v>47</v>
      </c>
      <c r="H16239" s="165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36">
        <f>IF(OR(B16239="GAS",B16239="COL",B16239="LAN",B16239="RICE"),H16239*About!$B$98,IF(B16239="CROP",H16239*About!$B$99,H16239))</f>
        <v>1.0396989881992337E-2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35">
      <c r="A16240" s="165" t="s">
        <v>425</v>
      </c>
      <c r="B16240" s="165" t="s">
        <v>85</v>
      </c>
      <c r="C16240" s="165">
        <v>2040</v>
      </c>
      <c r="D16240" s="165" t="s">
        <v>336</v>
      </c>
      <c r="E16240" s="165" t="s">
        <v>337</v>
      </c>
      <c r="F16240" s="165" t="s">
        <v>428</v>
      </c>
      <c r="G16240" s="165">
        <v>48</v>
      </c>
      <c r="H16240" s="165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36">
        <f>IF(OR(B16240="GAS",B16240="COL",B16240="LAN",B16240="RICE"),H16240*About!$B$98,IF(B16240="CROP",H16240*About!$B$99,H16240))</f>
        <v>4.3931301217529602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35">
      <c r="A16241" s="165" t="s">
        <v>425</v>
      </c>
      <c r="B16241" s="165" t="s">
        <v>85</v>
      </c>
      <c r="C16241" s="165">
        <v>2040</v>
      </c>
      <c r="D16241" s="165" t="s">
        <v>336</v>
      </c>
      <c r="E16241" s="165" t="s">
        <v>337</v>
      </c>
      <c r="F16241" s="165" t="s">
        <v>426</v>
      </c>
      <c r="G16241" s="165">
        <v>48</v>
      </c>
      <c r="H16241" s="165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36">
        <f>IF(OR(B16241="GAS",B16241="COL",B16241="LAN",B16241="RICE"),H16241*About!$B$98,IF(B16241="CROP",H16241*About!$B$99,H16241))</f>
        <v>1.0273246020078609E-2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35">
      <c r="A16242" s="165" t="s">
        <v>425</v>
      </c>
      <c r="B16242" s="165" t="s">
        <v>85</v>
      </c>
      <c r="C16242" s="165">
        <v>2040</v>
      </c>
      <c r="D16242" s="165" t="s">
        <v>336</v>
      </c>
      <c r="E16242" s="165" t="s">
        <v>337</v>
      </c>
      <c r="F16242" s="165" t="s">
        <v>430</v>
      </c>
      <c r="G16242" s="165">
        <v>49</v>
      </c>
      <c r="H16242" s="165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36">
        <f>IF(OR(B16242="GAS",B16242="COL",B16242="LAN",B16242="RICE"),H16242*About!$B$98,IF(B16242="CROP",H16242*About!$B$99,H16242))</f>
        <v>1.1483463738113922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35">
      <c r="A16243" s="165" t="s">
        <v>425</v>
      </c>
      <c r="B16243" s="165" t="s">
        <v>85</v>
      </c>
      <c r="C16243" s="165">
        <v>2040</v>
      </c>
      <c r="D16243" s="165" t="s">
        <v>336</v>
      </c>
      <c r="E16243" s="165" t="s">
        <v>337</v>
      </c>
      <c r="F16243" s="165" t="s">
        <v>427</v>
      </c>
      <c r="G16243" s="165">
        <v>49</v>
      </c>
      <c r="H16243" s="165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36">
        <f>IF(OR(B16243="GAS",B16243="COL",B16243="LAN",B16243="RICE"),H16243*About!$B$98,IF(B16243="CROP",H16243*About!$B$99,H16243))</f>
        <v>1.1483463738113922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35">
      <c r="A16244" s="165" t="s">
        <v>425</v>
      </c>
      <c r="B16244" s="165" t="s">
        <v>85</v>
      </c>
      <c r="C16244" s="165">
        <v>2040</v>
      </c>
      <c r="D16244" s="165" t="s">
        <v>336</v>
      </c>
      <c r="E16244" s="165" t="s">
        <v>337</v>
      </c>
      <c r="F16244" s="165" t="s">
        <v>428</v>
      </c>
      <c r="G16244" s="165">
        <v>51</v>
      </c>
      <c r="H16244" s="165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36">
        <f>IF(OR(B16244="GAS",B16244="COL",B16244="LAN",B16244="RICE"),H16244*About!$B$98,IF(B16244="CROP",H16244*About!$B$99,H16244))</f>
        <v>4.0953095536673604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35">
      <c r="A16245" s="165" t="s">
        <v>425</v>
      </c>
      <c r="B16245" s="165" t="s">
        <v>85</v>
      </c>
      <c r="C16245" s="165">
        <v>2040</v>
      </c>
      <c r="D16245" s="165" t="s">
        <v>336</v>
      </c>
      <c r="E16245" s="165" t="s">
        <v>337</v>
      </c>
      <c r="F16245" s="165" t="s">
        <v>426</v>
      </c>
      <c r="G16245" s="165">
        <v>52</v>
      </c>
      <c r="H16245" s="165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36">
        <f>IF(OR(B16245="GAS",B16245="COL",B16245="LAN",B16245="RICE"),H16245*About!$B$98,IF(B16245="CROP",H16245*About!$B$99,H16245))</f>
        <v>9.6554081141948644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35">
      <c r="A16246" s="165" t="s">
        <v>425</v>
      </c>
      <c r="B16246" s="165" t="s">
        <v>85</v>
      </c>
      <c r="C16246" s="165">
        <v>2040</v>
      </c>
      <c r="D16246" s="165" t="s">
        <v>336</v>
      </c>
      <c r="E16246" s="165" t="s">
        <v>337</v>
      </c>
      <c r="F16246" s="165" t="s">
        <v>428</v>
      </c>
      <c r="G16246" s="165">
        <v>53</v>
      </c>
      <c r="H16246" s="165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36">
        <f>IF(OR(B16246="GAS",B16246="COL",B16246="LAN",B16246="RICE"),H16246*About!$B$98,IF(B16246="CROP",H16246*About!$B$99,H16246))</f>
        <v>3.9207984693348806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35">
      <c r="A16247" s="165" t="s">
        <v>425</v>
      </c>
      <c r="B16247" s="165" t="s">
        <v>85</v>
      </c>
      <c r="C16247" s="165">
        <v>2040</v>
      </c>
      <c r="D16247" s="165" t="s">
        <v>336</v>
      </c>
      <c r="E16247" s="165" t="s">
        <v>337</v>
      </c>
      <c r="F16247" s="165" t="s">
        <v>430</v>
      </c>
      <c r="G16247" s="165">
        <v>53</v>
      </c>
      <c r="H16247" s="165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36">
        <f>IF(OR(B16247="GAS",B16247="COL",B16247="LAN",B16247="RICE"),H16247*About!$B$98,IF(B16247="CROP",H16247*About!$B$99,H16247))</f>
        <v>5.3641155827795206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35">
      <c r="A16248" s="165" t="s">
        <v>425</v>
      </c>
      <c r="B16248" s="165" t="s">
        <v>85</v>
      </c>
      <c r="C16248" s="165">
        <v>2040</v>
      </c>
      <c r="D16248" s="165" t="s">
        <v>336</v>
      </c>
      <c r="E16248" s="165" t="s">
        <v>337</v>
      </c>
      <c r="F16248" s="165" t="s">
        <v>426</v>
      </c>
      <c r="G16248" s="165">
        <v>53</v>
      </c>
      <c r="H16248" s="165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36">
        <f>IF(OR(B16248="GAS",B16248="COL",B16248="LAN",B16248="RICE"),H16248*About!$B$98,IF(B16248="CROP",H16248*About!$B$99,H16248))</f>
        <v>9.4818852841854415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35">
      <c r="A16249" s="165" t="s">
        <v>425</v>
      </c>
      <c r="B16249" s="165" t="s">
        <v>85</v>
      </c>
      <c r="C16249" s="165">
        <v>2040</v>
      </c>
      <c r="D16249" s="165" t="s">
        <v>336</v>
      </c>
      <c r="E16249" s="165" t="s">
        <v>337</v>
      </c>
      <c r="F16249" s="165" t="s">
        <v>427</v>
      </c>
      <c r="G16249" s="165">
        <v>53</v>
      </c>
      <c r="H16249" s="165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36">
        <f>IF(OR(B16249="GAS",B16249="COL",B16249="LAN",B16249="RICE"),H16249*About!$B$98,IF(B16249="CROP",H16249*About!$B$99,H16249))</f>
        <v>5.3641155827795206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35">
      <c r="A16250" s="165" t="s">
        <v>425</v>
      </c>
      <c r="B16250" s="165" t="s">
        <v>85</v>
      </c>
      <c r="C16250" s="165">
        <v>2040</v>
      </c>
      <c r="D16250" s="165" t="s">
        <v>336</v>
      </c>
      <c r="E16250" s="165" t="s">
        <v>337</v>
      </c>
      <c r="F16250" s="165" t="s">
        <v>430</v>
      </c>
      <c r="G16250" s="165">
        <v>54</v>
      </c>
      <c r="H16250" s="165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36">
        <f>IF(OR(B16250="GAS",B16250="COL",B16250="LAN",B16250="RICE"),H16250*About!$B$98,IF(B16250="CROP",H16250*About!$B$99,H16250))</f>
        <v>5.267714010552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35">
      <c r="A16251" s="165" t="s">
        <v>425</v>
      </c>
      <c r="B16251" s="165" t="s">
        <v>85</v>
      </c>
      <c r="C16251" s="165">
        <v>2040</v>
      </c>
      <c r="D16251" s="165" t="s">
        <v>336</v>
      </c>
      <c r="E16251" s="165" t="s">
        <v>337</v>
      </c>
      <c r="F16251" s="165" t="s">
        <v>427</v>
      </c>
      <c r="G16251" s="165">
        <v>54</v>
      </c>
      <c r="H16251" s="165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36">
        <f>IF(OR(B16251="GAS",B16251="COL",B16251="LAN",B16251="RICE"),H16251*About!$B$98,IF(B16251="CROP",H16251*About!$B$99,H16251))</f>
        <v>5.267714010552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35">
      <c r="A16252" s="165" t="s">
        <v>425</v>
      </c>
      <c r="B16252" s="165" t="s">
        <v>85</v>
      </c>
      <c r="C16252" s="165">
        <v>2040</v>
      </c>
      <c r="D16252" s="165" t="s">
        <v>336</v>
      </c>
      <c r="E16252" s="165" t="s">
        <v>337</v>
      </c>
      <c r="F16252" s="165" t="s">
        <v>428</v>
      </c>
      <c r="G16252" s="165">
        <v>55</v>
      </c>
      <c r="H16252" s="165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36">
        <f>IF(OR(B16252="GAS",B16252="COL",B16252="LAN",B16252="RICE"),H16252*About!$B$98,IF(B16252="CROP",H16252*About!$B$99,H16252))</f>
        <v>7.6053797733043212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35">
      <c r="A16253" s="165" t="s">
        <v>425</v>
      </c>
      <c r="B16253" s="165" t="s">
        <v>85</v>
      </c>
      <c r="C16253" s="165">
        <v>2040</v>
      </c>
      <c r="D16253" s="165" t="s">
        <v>336</v>
      </c>
      <c r="E16253" s="165" t="s">
        <v>337</v>
      </c>
      <c r="F16253" s="165" t="s">
        <v>426</v>
      </c>
      <c r="G16253" s="165">
        <v>57</v>
      </c>
      <c r="H16253" s="165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36">
        <f>IF(OR(B16253="GAS",B16253="COL",B16253="LAN",B16253="RICE"),H16253*About!$B$98,IF(B16253="CROP",H16253*About!$B$99,H16253))</f>
        <v>1.7727452218532561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35">
      <c r="A16254" s="165" t="s">
        <v>425</v>
      </c>
      <c r="B16254" s="165" t="s">
        <v>85</v>
      </c>
      <c r="C16254" s="165">
        <v>2040</v>
      </c>
      <c r="D16254" s="165" t="s">
        <v>336</v>
      </c>
      <c r="E16254" s="165" t="s">
        <v>337</v>
      </c>
      <c r="F16254" s="165" t="s">
        <v>428</v>
      </c>
      <c r="G16254" s="165">
        <v>57</v>
      </c>
      <c r="H16254" s="165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36">
        <f>IF(OR(B16254="GAS",B16254="COL",B16254="LAN",B16254="RICE"),H16254*About!$B$98,IF(B16254="CROP",H16254*About!$B$99,H16254))</f>
        <v>3.6413547117259201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35">
      <c r="A16255" s="165" t="s">
        <v>425</v>
      </c>
      <c r="B16255" s="165" t="s">
        <v>85</v>
      </c>
      <c r="C16255" s="165">
        <v>2040</v>
      </c>
      <c r="D16255" s="165" t="s">
        <v>336</v>
      </c>
      <c r="E16255" s="165" t="s">
        <v>337</v>
      </c>
      <c r="F16255" s="165" t="s">
        <v>430</v>
      </c>
      <c r="G16255" s="165">
        <v>58</v>
      </c>
      <c r="H16255" s="165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36">
        <f>IF(OR(B16255="GAS",B16255="COL",B16255="LAN",B16255="RICE"),H16255*About!$B$98,IF(B16255="CROP",H16255*About!$B$99,H16255))</f>
        <v>9.8485847469419207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35">
      <c r="A16256" s="165" t="s">
        <v>425</v>
      </c>
      <c r="B16256" s="165" t="s">
        <v>85</v>
      </c>
      <c r="C16256" s="165">
        <v>2040</v>
      </c>
      <c r="D16256" s="165" t="s">
        <v>336</v>
      </c>
      <c r="E16256" s="165" t="s">
        <v>337</v>
      </c>
      <c r="F16256" s="165" t="s">
        <v>427</v>
      </c>
      <c r="G16256" s="165">
        <v>58</v>
      </c>
      <c r="H16256" s="165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36">
        <f>IF(OR(B16256="GAS",B16256="COL",B16256="LAN",B16256="RICE"),H16256*About!$B$98,IF(B16256="CROP",H16256*About!$B$99,H16256))</f>
        <v>9.8485847469419207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35">
      <c r="A16257" s="165" t="s">
        <v>425</v>
      </c>
      <c r="B16257" s="165" t="s">
        <v>85</v>
      </c>
      <c r="C16257" s="165">
        <v>2040</v>
      </c>
      <c r="D16257" s="165" t="s">
        <v>336</v>
      </c>
      <c r="E16257" s="165" t="s">
        <v>337</v>
      </c>
      <c r="F16257" s="165" t="s">
        <v>428</v>
      </c>
      <c r="G16257" s="165">
        <v>59</v>
      </c>
      <c r="H16257" s="165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36">
        <f>IF(OR(B16257="GAS",B16257="COL",B16257="LAN",B16257="RICE"),H16257*About!$B$98,IF(B16257="CROP",H16257*About!$B$99,H16257))</f>
        <v>3.5349118523297603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35">
      <c r="A16258" s="165" t="s">
        <v>425</v>
      </c>
      <c r="B16258" s="165" t="s">
        <v>85</v>
      </c>
      <c r="C16258" s="165">
        <v>2040</v>
      </c>
      <c r="D16258" s="165" t="s">
        <v>336</v>
      </c>
      <c r="E16258" s="165" t="s">
        <v>337</v>
      </c>
      <c r="F16258" s="165" t="s">
        <v>428</v>
      </c>
      <c r="G16258" s="165">
        <v>60</v>
      </c>
      <c r="H16258" s="165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36">
        <f>IF(OR(B16258="GAS",B16258="COL",B16258="LAN",B16258="RICE"),H16258*About!$B$98,IF(B16258="CROP",H16258*About!$B$99,H16258))</f>
        <v>3.476477134972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35">
      <c r="A16259" s="165" t="s">
        <v>425</v>
      </c>
      <c r="B16259" s="165" t="s">
        <v>85</v>
      </c>
      <c r="C16259" s="165">
        <v>2040</v>
      </c>
      <c r="D16259" s="165" t="s">
        <v>336</v>
      </c>
      <c r="E16259" s="165" t="s">
        <v>337</v>
      </c>
      <c r="F16259" s="165" t="s">
        <v>429</v>
      </c>
      <c r="G16259" s="165">
        <v>60</v>
      </c>
      <c r="H16259" s="165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36">
        <f>IF(OR(B16259="GAS",B16259="COL",B16259="LAN",B16259="RICE"),H16259*About!$B$98,IF(B16259="CROP",H16259*About!$B$99,H16259))</f>
        <v>0.26304086685180644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35">
      <c r="A16260" s="165" t="s">
        <v>425</v>
      </c>
      <c r="B16260" s="165" t="s">
        <v>85</v>
      </c>
      <c r="C16260" s="165">
        <v>2040</v>
      </c>
      <c r="D16260" s="165" t="s">
        <v>336</v>
      </c>
      <c r="E16260" s="165" t="s">
        <v>337</v>
      </c>
      <c r="F16260" s="165" t="s">
        <v>426</v>
      </c>
      <c r="G16260" s="165">
        <v>61</v>
      </c>
      <c r="H16260" s="165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36">
        <f>IF(OR(B16260="GAS",B16260="COL",B16260="LAN",B16260="RICE"),H16260*About!$B$98,IF(B16260="CROP",H16260*About!$B$99,H16260))</f>
        <v>8.3445923775434076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35">
      <c r="A16261" s="165" t="s">
        <v>425</v>
      </c>
      <c r="B16261" s="165" t="s">
        <v>85</v>
      </c>
      <c r="C16261" s="165">
        <v>2040</v>
      </c>
      <c r="D16261" s="165" t="s">
        <v>336</v>
      </c>
      <c r="E16261" s="165" t="s">
        <v>337</v>
      </c>
      <c r="F16261" s="165" t="s">
        <v>430</v>
      </c>
      <c r="G16261" s="165">
        <v>62</v>
      </c>
      <c r="H16261" s="165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36">
        <f>IF(OR(B16261="GAS",B16261="COL",B16261="LAN",B16261="RICE"),H16261*About!$B$98,IF(B16261="CROP",H16261*About!$B$99,H16261))</f>
        <v>4.6358847990627202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35">
      <c r="A16262" s="165" t="s">
        <v>425</v>
      </c>
      <c r="B16262" s="165" t="s">
        <v>85</v>
      </c>
      <c r="C16262" s="165">
        <v>2040</v>
      </c>
      <c r="D16262" s="165" t="s">
        <v>336</v>
      </c>
      <c r="E16262" s="165" t="s">
        <v>337</v>
      </c>
      <c r="F16262" s="165" t="s">
        <v>427</v>
      </c>
      <c r="G16262" s="165">
        <v>62</v>
      </c>
      <c r="H16262" s="165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36">
        <f>IF(OR(B16262="GAS",B16262="COL",B16262="LAN",B16262="RICE"),H16262*About!$B$98,IF(B16262="CROP",H16262*About!$B$99,H16262))</f>
        <v>4.6358847990627202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35">
      <c r="A16263" s="165" t="s">
        <v>425</v>
      </c>
      <c r="B16263" s="165" t="s">
        <v>85</v>
      </c>
      <c r="C16263" s="165">
        <v>2040</v>
      </c>
      <c r="D16263" s="165" t="s">
        <v>336</v>
      </c>
      <c r="E16263" s="165" t="s">
        <v>337</v>
      </c>
      <c r="F16263" s="165" t="s">
        <v>428</v>
      </c>
      <c r="G16263" s="165">
        <v>63</v>
      </c>
      <c r="H16263" s="165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36">
        <f>IF(OR(B16263="GAS",B16263="COL",B16263="LAN",B16263="RICE"),H16263*About!$B$98,IF(B16263="CROP",H16263*About!$B$99,H16263))</f>
        <v>3.2870806287972805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35">
      <c r="A16264" s="165" t="s">
        <v>425</v>
      </c>
      <c r="B16264" s="165" t="s">
        <v>85</v>
      </c>
      <c r="C16264" s="165">
        <v>2040</v>
      </c>
      <c r="D16264" s="165" t="s">
        <v>336</v>
      </c>
      <c r="E16264" s="165" t="s">
        <v>337</v>
      </c>
      <c r="F16264" s="165" t="s">
        <v>428</v>
      </c>
      <c r="G16264" s="165">
        <v>64</v>
      </c>
      <c r="H16264" s="165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36">
        <f>IF(OR(B16264="GAS",B16264="COL",B16264="LAN",B16264="RICE"),H16264*About!$B$98,IF(B16264="CROP",H16264*About!$B$99,H16264))</f>
        <v>3.2741112168878405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35">
      <c r="A16265" s="165" t="s">
        <v>425</v>
      </c>
      <c r="B16265" s="165" t="s">
        <v>85</v>
      </c>
      <c r="C16265" s="165">
        <v>2040</v>
      </c>
      <c r="D16265" s="165" t="s">
        <v>336</v>
      </c>
      <c r="E16265" s="165" t="s">
        <v>337</v>
      </c>
      <c r="F16265" s="165" t="s">
        <v>426</v>
      </c>
      <c r="G16265" s="165">
        <v>65</v>
      </c>
      <c r="H16265" s="165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36">
        <f>IF(OR(B16265="GAS",B16265="COL",B16265="LAN",B16265="RICE"),H16265*About!$B$98,IF(B16265="CROP",H16265*About!$B$99,H16265))</f>
        <v>7.9076341539621453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35">
      <c r="A16266" s="165" t="s">
        <v>425</v>
      </c>
      <c r="B16266" s="165" t="s">
        <v>85</v>
      </c>
      <c r="C16266" s="165">
        <v>2040</v>
      </c>
      <c r="D16266" s="165" t="s">
        <v>336</v>
      </c>
      <c r="E16266" s="165" t="s">
        <v>337</v>
      </c>
      <c r="F16266" s="165" t="s">
        <v>428</v>
      </c>
      <c r="G16266" s="165">
        <v>66</v>
      </c>
      <c r="H16266" s="165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36">
        <f>IF(OR(B16266="GAS",B16266="COL",B16266="LAN",B16266="RICE"),H16266*About!$B$98,IF(B16266="CROP",H16266*About!$B$99,H16266))</f>
        <v>3.1694063916804801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35">
      <c r="A16267" s="165" t="s">
        <v>425</v>
      </c>
      <c r="B16267" s="165" t="s">
        <v>85</v>
      </c>
      <c r="C16267" s="165">
        <v>2040</v>
      </c>
      <c r="D16267" s="165" t="s">
        <v>336</v>
      </c>
      <c r="E16267" s="165" t="s">
        <v>337</v>
      </c>
      <c r="F16267" s="165" t="s">
        <v>427</v>
      </c>
      <c r="G16267" s="165">
        <v>66</v>
      </c>
      <c r="H16267" s="165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36">
        <f>IF(OR(B16267="GAS",B16267="COL",B16267="LAN",B16267="RICE"),H16267*About!$B$98,IF(B16267="CROP",H16267*About!$B$99,H16267))</f>
        <v>4.3931301217529602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35">
      <c r="A16268" s="165" t="s">
        <v>425</v>
      </c>
      <c r="B16268" s="165" t="s">
        <v>85</v>
      </c>
      <c r="C16268" s="165">
        <v>2040</v>
      </c>
      <c r="D16268" s="165" t="s">
        <v>336</v>
      </c>
      <c r="E16268" s="165" t="s">
        <v>337</v>
      </c>
      <c r="F16268" s="165" t="s">
        <v>430</v>
      </c>
      <c r="G16268" s="165">
        <v>66</v>
      </c>
      <c r="H16268" s="165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36">
        <f>IF(OR(B16268="GAS",B16268="COL",B16268="LAN",B16268="RICE"),H16268*About!$B$98,IF(B16268="CROP",H16268*About!$B$99,H16268))</f>
        <v>4.3931301217529602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35">
      <c r="A16269" s="165" t="s">
        <v>425</v>
      </c>
      <c r="B16269" s="165" t="s">
        <v>85</v>
      </c>
      <c r="C16269" s="165">
        <v>2040</v>
      </c>
      <c r="D16269" s="165" t="s">
        <v>336</v>
      </c>
      <c r="E16269" s="165" t="s">
        <v>337</v>
      </c>
      <c r="F16269" s="165" t="s">
        <v>428</v>
      </c>
      <c r="G16269" s="165">
        <v>68</v>
      </c>
      <c r="H16269" s="165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36">
        <f>IF(OR(B16269="GAS",B16269="COL",B16269="LAN",B16269="RICE"),H16269*About!$B$98,IF(B16269="CROP",H16269*About!$B$99,H16269))</f>
        <v>3.08104045689103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35">
      <c r="A16270" s="165" t="s">
        <v>425</v>
      </c>
      <c r="B16270" s="165" t="s">
        <v>85</v>
      </c>
      <c r="C16270" s="165">
        <v>2040</v>
      </c>
      <c r="D16270" s="165" t="s">
        <v>336</v>
      </c>
      <c r="E16270" s="165" t="s">
        <v>337</v>
      </c>
      <c r="F16270" s="165" t="s">
        <v>426</v>
      </c>
      <c r="G16270" s="165">
        <v>70</v>
      </c>
      <c r="H16270" s="165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36">
        <f>IF(OR(B16270="GAS",B16270="COL",B16270="LAN",B16270="RICE"),H16270*About!$B$98,IF(B16270="CROP",H16270*About!$B$99,H16270))</f>
        <v>7.3715571314096331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35">
      <c r="A16271" s="165" t="s">
        <v>425</v>
      </c>
      <c r="B16271" s="165" t="s">
        <v>85</v>
      </c>
      <c r="C16271" s="165">
        <v>2040</v>
      </c>
      <c r="D16271" s="165" t="s">
        <v>336</v>
      </c>
      <c r="E16271" s="165" t="s">
        <v>337</v>
      </c>
      <c r="F16271" s="165" t="s">
        <v>427</v>
      </c>
      <c r="G16271" s="165">
        <v>71</v>
      </c>
      <c r="H16271" s="165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36">
        <f>IF(OR(B16271="GAS",B16271="COL",B16271="LAN",B16271="RICE"),H16271*About!$B$98,IF(B16271="CROP",H16271*About!$B$99,H16271))</f>
        <v>4.0953095536673604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35">
      <c r="A16272" s="165" t="s">
        <v>425</v>
      </c>
      <c r="B16272" s="165" t="s">
        <v>85</v>
      </c>
      <c r="C16272" s="165">
        <v>2040</v>
      </c>
      <c r="D16272" s="165" t="s">
        <v>336</v>
      </c>
      <c r="E16272" s="165" t="s">
        <v>337</v>
      </c>
      <c r="F16272" s="165" t="s">
        <v>430</v>
      </c>
      <c r="G16272" s="165">
        <v>71</v>
      </c>
      <c r="H16272" s="165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36">
        <f>IF(OR(B16272="GAS",B16272="COL",B16272="LAN",B16272="RICE"),H16272*About!$B$98,IF(B16272="CROP",H16272*About!$B$99,H16272))</f>
        <v>4.0953095536673604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35">
      <c r="A16273" s="165" t="s">
        <v>425</v>
      </c>
      <c r="B16273" s="165" t="s">
        <v>85</v>
      </c>
      <c r="C16273" s="165">
        <v>2040</v>
      </c>
      <c r="D16273" s="165" t="s">
        <v>336</v>
      </c>
      <c r="E16273" s="165" t="s">
        <v>337</v>
      </c>
      <c r="F16273" s="165" t="s">
        <v>426</v>
      </c>
      <c r="G16273" s="165">
        <v>73</v>
      </c>
      <c r="H16273" s="165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36">
        <f>IF(OR(B16273="GAS",B16273="COL",B16273="LAN",B16273="RICE"),H16273*About!$B$98,IF(B16273="CROP",H16273*About!$B$99,H16273))</f>
        <v>7.0574373751879213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35">
      <c r="A16274" s="165" t="s">
        <v>425</v>
      </c>
      <c r="B16274" s="165" t="s">
        <v>85</v>
      </c>
      <c r="C16274" s="165">
        <v>2040</v>
      </c>
      <c r="D16274" s="165" t="s">
        <v>336</v>
      </c>
      <c r="E16274" s="165" t="s">
        <v>337</v>
      </c>
      <c r="F16274" s="165" t="s">
        <v>427</v>
      </c>
      <c r="G16274" s="165">
        <v>75</v>
      </c>
      <c r="H16274" s="165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36">
        <f>IF(OR(B16274="GAS",B16274="COL",B16274="LAN",B16274="RICE"),H16274*About!$B$98,IF(B16274="CROP",H16274*About!$B$99,H16274))</f>
        <v>3.9207984693348806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35">
      <c r="A16275" s="165" t="s">
        <v>425</v>
      </c>
      <c r="B16275" s="165" t="s">
        <v>85</v>
      </c>
      <c r="C16275" s="165">
        <v>2040</v>
      </c>
      <c r="D16275" s="165" t="s">
        <v>336</v>
      </c>
      <c r="E16275" s="165" t="s">
        <v>337</v>
      </c>
      <c r="F16275" s="165" t="s">
        <v>430</v>
      </c>
      <c r="G16275" s="165">
        <v>75</v>
      </c>
      <c r="H16275" s="165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36">
        <f>IF(OR(B16275="GAS",B16275="COL",B16275="LAN",B16275="RICE"),H16275*About!$B$98,IF(B16275="CROP",H16275*About!$B$99,H16275))</f>
        <v>3.9207984693348806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35">
      <c r="A16276" s="165" t="s">
        <v>425</v>
      </c>
      <c r="B16276" s="165" t="s">
        <v>85</v>
      </c>
      <c r="C16276" s="165">
        <v>2040</v>
      </c>
      <c r="D16276" s="165" t="s">
        <v>336</v>
      </c>
      <c r="E16276" s="165" t="s">
        <v>337</v>
      </c>
      <c r="F16276" s="165" t="s">
        <v>426</v>
      </c>
      <c r="G16276" s="165">
        <v>76</v>
      </c>
      <c r="H16276" s="165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36">
        <f>IF(OR(B16276="GAS",B16276="COL",B16276="LAN",B16276="RICE"),H16276*About!$B$98,IF(B16276="CROP",H16276*About!$B$99,H16276))</f>
        <v>1.3689684048295027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35">
      <c r="A16277" s="165" t="s">
        <v>425</v>
      </c>
      <c r="B16277" s="165" t="s">
        <v>85</v>
      </c>
      <c r="C16277" s="165">
        <v>2040</v>
      </c>
      <c r="D16277" s="165" t="s">
        <v>336</v>
      </c>
      <c r="E16277" s="165" t="s">
        <v>337</v>
      </c>
      <c r="F16277" s="165" t="s">
        <v>430</v>
      </c>
      <c r="G16277" s="165">
        <v>77</v>
      </c>
      <c r="H16277" s="165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36">
        <f>IF(OR(B16277="GAS",B16277="COL",B16277="LAN",B16277="RICE"),H16277*About!$B$98,IF(B16277="CROP",H16277*About!$B$99,H16277))</f>
        <v>7.6053797733043212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35">
      <c r="A16278" s="165" t="s">
        <v>425</v>
      </c>
      <c r="B16278" s="165" t="s">
        <v>85</v>
      </c>
      <c r="C16278" s="165">
        <v>2040</v>
      </c>
      <c r="D16278" s="165" t="s">
        <v>336</v>
      </c>
      <c r="E16278" s="165" t="s">
        <v>337</v>
      </c>
      <c r="F16278" s="165" t="s">
        <v>427</v>
      </c>
      <c r="G16278" s="165">
        <v>77</v>
      </c>
      <c r="H16278" s="165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36">
        <f>IF(OR(B16278="GAS",B16278="COL",B16278="LAN",B16278="RICE"),H16278*About!$B$98,IF(B16278="CROP",H16278*About!$B$99,H16278))</f>
        <v>7.6053797733043212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35">
      <c r="A16279" s="165" t="s">
        <v>425</v>
      </c>
      <c r="B16279" s="165" t="s">
        <v>85</v>
      </c>
      <c r="C16279" s="165">
        <v>2040</v>
      </c>
      <c r="D16279" s="165" t="s">
        <v>336</v>
      </c>
      <c r="E16279" s="165" t="s">
        <v>337</v>
      </c>
      <c r="F16279" s="165" t="s">
        <v>426</v>
      </c>
      <c r="G16279" s="165">
        <v>79</v>
      </c>
      <c r="H16279" s="165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36">
        <f>IF(OR(B16279="GAS",B16279="COL",B16279="LAN",B16279="RICE"),H16279*About!$B$98,IF(B16279="CROP",H16279*About!$B$99,H16279))</f>
        <v>6.5544385462999524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35">
      <c r="A16280" s="165" t="s">
        <v>425</v>
      </c>
      <c r="B16280" s="165" t="s">
        <v>85</v>
      </c>
      <c r="C16280" s="165">
        <v>2040</v>
      </c>
      <c r="D16280" s="165" t="s">
        <v>336</v>
      </c>
      <c r="E16280" s="165" t="s">
        <v>337</v>
      </c>
      <c r="F16280" s="165" t="s">
        <v>427</v>
      </c>
      <c r="G16280" s="165">
        <v>81</v>
      </c>
      <c r="H16280" s="165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36">
        <f>IF(OR(B16280="GAS",B16280="COL",B16280="LAN",B16280="RICE"),H16280*About!$B$98,IF(B16280="CROP",H16280*About!$B$99,H16280))</f>
        <v>3.6413547117259201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35">
      <c r="A16281" s="165" t="s">
        <v>425</v>
      </c>
      <c r="B16281" s="165" t="s">
        <v>85</v>
      </c>
      <c r="C16281" s="165">
        <v>2040</v>
      </c>
      <c r="D16281" s="165" t="s">
        <v>336</v>
      </c>
      <c r="E16281" s="165" t="s">
        <v>337</v>
      </c>
      <c r="F16281" s="165" t="s">
        <v>430</v>
      </c>
      <c r="G16281" s="165">
        <v>81</v>
      </c>
      <c r="H16281" s="165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36">
        <f>IF(OR(B16281="GAS",B16281="COL",B16281="LAN",B16281="RICE"),H16281*About!$B$98,IF(B16281="CROP",H16281*About!$B$99,H16281))</f>
        <v>3.6413547117259201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35">
      <c r="A16282" s="165" t="s">
        <v>425</v>
      </c>
      <c r="B16282" s="165" t="s">
        <v>85</v>
      </c>
      <c r="C16282" s="165">
        <v>2040</v>
      </c>
      <c r="D16282" s="165" t="s">
        <v>336</v>
      </c>
      <c r="E16282" s="165" t="s">
        <v>337</v>
      </c>
      <c r="F16282" s="165" t="s">
        <v>426</v>
      </c>
      <c r="G16282" s="165">
        <v>82</v>
      </c>
      <c r="H16282" s="165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36">
        <f>IF(OR(B16282="GAS",B16282="COL",B16282="LAN",B16282="RICE"),H16282*About!$B$98,IF(B16282="CROP",H16282*About!$B$99,H16282))</f>
        <v>6.3628412038087686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35">
      <c r="A16283" s="165" t="s">
        <v>425</v>
      </c>
      <c r="B16283" s="165" t="s">
        <v>85</v>
      </c>
      <c r="C16283" s="165">
        <v>2040</v>
      </c>
      <c r="D16283" s="165" t="s">
        <v>336</v>
      </c>
      <c r="E16283" s="165" t="s">
        <v>337</v>
      </c>
      <c r="F16283" s="165" t="s">
        <v>426</v>
      </c>
      <c r="G16283" s="165">
        <v>84</v>
      </c>
      <c r="H16283" s="165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36">
        <f>IF(OR(B16283="GAS",B16283="COL",B16283="LAN",B16283="RICE"),H16283*About!$B$98,IF(B16283="CROP",H16283*About!$B$99,H16283))</f>
        <v>6.2576589733361766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35">
      <c r="A16284" s="165" t="s">
        <v>425</v>
      </c>
      <c r="B16284" s="165" t="s">
        <v>85</v>
      </c>
      <c r="C16284" s="165">
        <v>2040</v>
      </c>
      <c r="D16284" s="165" t="s">
        <v>336</v>
      </c>
      <c r="E16284" s="165" t="s">
        <v>337</v>
      </c>
      <c r="F16284" s="165" t="s">
        <v>430</v>
      </c>
      <c r="G16284" s="165">
        <v>84</v>
      </c>
      <c r="H16284" s="165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36">
        <f>IF(OR(B16284="GAS",B16284="COL",B16284="LAN",B16284="RICE"),H16284*About!$B$98,IF(B16284="CROP",H16284*About!$B$99,H16284))</f>
        <v>3.5349118523297603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35">
      <c r="A16285" s="165" t="s">
        <v>425</v>
      </c>
      <c r="B16285" s="165" t="s">
        <v>85</v>
      </c>
      <c r="C16285" s="165">
        <v>2040</v>
      </c>
      <c r="D16285" s="165" t="s">
        <v>336</v>
      </c>
      <c r="E16285" s="165" t="s">
        <v>337</v>
      </c>
      <c r="F16285" s="165" t="s">
        <v>427</v>
      </c>
      <c r="G16285" s="165">
        <v>84</v>
      </c>
      <c r="H16285" s="165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36">
        <f>IF(OR(B16285="GAS",B16285="COL",B16285="LAN",B16285="RICE"),H16285*About!$B$98,IF(B16285="CROP",H16285*About!$B$99,H16285))</f>
        <v>3.5349118523297603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35">
      <c r="A16286" s="165" t="s">
        <v>425</v>
      </c>
      <c r="B16286" s="165" t="s">
        <v>85</v>
      </c>
      <c r="C16286" s="165">
        <v>2040</v>
      </c>
      <c r="D16286" s="165" t="s">
        <v>336</v>
      </c>
      <c r="E16286" s="165" t="s">
        <v>337</v>
      </c>
      <c r="F16286" s="165" t="s">
        <v>430</v>
      </c>
      <c r="G16286" s="165">
        <v>85</v>
      </c>
      <c r="H16286" s="165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36">
        <f>IF(OR(B16286="GAS",B16286="COL",B16286="LAN",B16286="RICE"),H16286*About!$B$98,IF(B16286="CROP",H16286*About!$B$99,H16286))</f>
        <v>3.476477134972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35">
      <c r="A16287" s="165" t="s">
        <v>425</v>
      </c>
      <c r="B16287" s="165" t="s">
        <v>85</v>
      </c>
      <c r="C16287" s="165">
        <v>2040</v>
      </c>
      <c r="D16287" s="165" t="s">
        <v>336</v>
      </c>
      <c r="E16287" s="165" t="s">
        <v>337</v>
      </c>
      <c r="F16287" s="165" t="s">
        <v>427</v>
      </c>
      <c r="G16287" s="165">
        <v>85</v>
      </c>
      <c r="H16287" s="165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36">
        <f>IF(OR(B16287="GAS",B16287="COL",B16287="LAN",B16287="RICE"),H16287*About!$B$98,IF(B16287="CROP",H16287*About!$B$99,H16287))</f>
        <v>3.476477134972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35">
      <c r="A16288" s="165" t="s">
        <v>425</v>
      </c>
      <c r="B16288" s="165" t="s">
        <v>85</v>
      </c>
      <c r="C16288" s="165">
        <v>2040</v>
      </c>
      <c r="D16288" s="165" t="s">
        <v>336</v>
      </c>
      <c r="E16288" s="165" t="s">
        <v>337</v>
      </c>
      <c r="F16288" s="165" t="s">
        <v>426</v>
      </c>
      <c r="G16288" s="165">
        <v>89</v>
      </c>
      <c r="H16288" s="165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36">
        <f>IF(OR(B16288="GAS",B16288="COL",B16288="LAN",B16288="RICE"),H16288*About!$B$98,IF(B16288="CROP",H16288*About!$B$99,H16288))</f>
        <v>1.181014493107792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35">
      <c r="A16289" s="165" t="s">
        <v>425</v>
      </c>
      <c r="B16289" s="165" t="s">
        <v>85</v>
      </c>
      <c r="C16289" s="165">
        <v>2040</v>
      </c>
      <c r="D16289" s="165" t="s">
        <v>336</v>
      </c>
      <c r="E16289" s="165" t="s">
        <v>337</v>
      </c>
      <c r="F16289" s="165" t="s">
        <v>427</v>
      </c>
      <c r="G16289" s="165">
        <v>90</v>
      </c>
      <c r="H16289" s="165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36">
        <f>IF(OR(B16289="GAS",B16289="COL",B16289="LAN",B16289="RICE"),H16289*About!$B$98,IF(B16289="CROP",H16289*About!$B$99,H16289))</f>
        <v>3.2870806287972805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35">
      <c r="A16290" s="165" t="s">
        <v>425</v>
      </c>
      <c r="B16290" s="165" t="s">
        <v>85</v>
      </c>
      <c r="C16290" s="165">
        <v>2040</v>
      </c>
      <c r="D16290" s="165" t="s">
        <v>336</v>
      </c>
      <c r="E16290" s="165" t="s">
        <v>337</v>
      </c>
      <c r="F16290" s="165" t="s">
        <v>430</v>
      </c>
      <c r="G16290" s="165">
        <v>90</v>
      </c>
      <c r="H16290" s="165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36">
        <f>IF(OR(B16290="GAS",B16290="COL",B16290="LAN",B16290="RICE"),H16290*About!$B$98,IF(B16290="CROP",H16290*About!$B$99,H16290))</f>
        <v>3.2870806287972805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35">
      <c r="A16291" s="165" t="s">
        <v>425</v>
      </c>
      <c r="B16291" s="165" t="s">
        <v>85</v>
      </c>
      <c r="C16291" s="165">
        <v>2040</v>
      </c>
      <c r="D16291" s="165" t="s">
        <v>336</v>
      </c>
      <c r="E16291" s="165" t="s">
        <v>337</v>
      </c>
      <c r="F16291" s="165" t="s">
        <v>430</v>
      </c>
      <c r="G16291" s="165">
        <v>91</v>
      </c>
      <c r="H16291" s="165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36">
        <f>IF(OR(B16291="GAS",B16291="COL",B16291="LAN",B16291="RICE"),H16291*About!$B$98,IF(B16291="CROP",H16291*About!$B$99,H16291))</f>
        <v>3.2741112168878405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35">
      <c r="A16292" s="165" t="s">
        <v>425</v>
      </c>
      <c r="B16292" s="165" t="s">
        <v>85</v>
      </c>
      <c r="C16292" s="165">
        <v>2040</v>
      </c>
      <c r="D16292" s="165" t="s">
        <v>336</v>
      </c>
      <c r="E16292" s="165" t="s">
        <v>337</v>
      </c>
      <c r="F16292" s="165" t="s">
        <v>427</v>
      </c>
      <c r="G16292" s="165">
        <v>91</v>
      </c>
      <c r="H16292" s="165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36">
        <f>IF(OR(B16292="GAS",B16292="COL",B16292="LAN",B16292="RICE"),H16292*About!$B$98,IF(B16292="CROP",H16292*About!$B$99,H16292))</f>
        <v>3.2741112168878405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35">
      <c r="A16293" s="165" t="s">
        <v>425</v>
      </c>
      <c r="B16293" s="165" t="s">
        <v>85</v>
      </c>
      <c r="C16293" s="165">
        <v>2040</v>
      </c>
      <c r="D16293" s="165" t="s">
        <v>336</v>
      </c>
      <c r="E16293" s="165" t="s">
        <v>337</v>
      </c>
      <c r="F16293" s="165" t="s">
        <v>426</v>
      </c>
      <c r="G16293" s="165">
        <v>92</v>
      </c>
      <c r="H16293" s="165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36">
        <f>IF(OR(B16293="GAS",B16293="COL",B16293="LAN",B16293="RICE"),H16293*About!$B$98,IF(B16293="CROP",H16293*About!$B$99,H16293))</f>
        <v>5.7049317657947999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35">
      <c r="A16294" s="165" t="s">
        <v>425</v>
      </c>
      <c r="B16294" s="165" t="s">
        <v>85</v>
      </c>
      <c r="C16294" s="165">
        <v>2040</v>
      </c>
      <c r="D16294" s="165" t="s">
        <v>336</v>
      </c>
      <c r="E16294" s="165" t="s">
        <v>337</v>
      </c>
      <c r="F16294" s="165" t="s">
        <v>430</v>
      </c>
      <c r="G16294" s="165">
        <v>94</v>
      </c>
      <c r="H16294" s="165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36">
        <f>IF(OR(B16294="GAS",B16294="COL",B16294="LAN",B16294="RICE"),H16294*About!$B$98,IF(B16294="CROP",H16294*About!$B$99,H16294))</f>
        <v>3.1694063916804801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35">
      <c r="A16295" s="165" t="s">
        <v>425</v>
      </c>
      <c r="B16295" s="165" t="s">
        <v>85</v>
      </c>
      <c r="C16295" s="165">
        <v>2040</v>
      </c>
      <c r="D16295" s="165" t="s">
        <v>336</v>
      </c>
      <c r="E16295" s="165" t="s">
        <v>337</v>
      </c>
      <c r="F16295" s="165" t="s">
        <v>427</v>
      </c>
      <c r="G16295" s="165">
        <v>94</v>
      </c>
      <c r="H16295" s="165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36">
        <f>IF(OR(B16295="GAS",B16295="COL",B16295="LAN",B16295="RICE"),H16295*About!$B$98,IF(B16295="CROP",H16295*About!$B$99,H16295))</f>
        <v>3.1694063916804801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35">
      <c r="A16296" s="165" t="s">
        <v>425</v>
      </c>
      <c r="B16296" s="165" t="s">
        <v>85</v>
      </c>
      <c r="C16296" s="165">
        <v>2040</v>
      </c>
      <c r="D16296" s="165" t="s">
        <v>336</v>
      </c>
      <c r="E16296" s="165" t="s">
        <v>337</v>
      </c>
      <c r="F16296" s="165" t="s">
        <v>426</v>
      </c>
      <c r="G16296" s="165">
        <v>95</v>
      </c>
      <c r="H16296" s="165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36">
        <f>IF(OR(B16296="GAS",B16296="COL",B16296="LAN",B16296="RICE"),H16296*About!$B$98,IF(B16296="CROP",H16296*About!$B$99,H16296))</f>
        <v>5.5458728224038727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35">
      <c r="A16297" s="165" t="s">
        <v>425</v>
      </c>
      <c r="B16297" s="165" t="s">
        <v>85</v>
      </c>
      <c r="C16297" s="165">
        <v>2040</v>
      </c>
      <c r="D16297" s="165" t="s">
        <v>336</v>
      </c>
      <c r="E16297" s="165" t="s">
        <v>337</v>
      </c>
      <c r="F16297" s="165" t="s">
        <v>427</v>
      </c>
      <c r="G16297" s="165">
        <v>97</v>
      </c>
      <c r="H16297" s="165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36">
        <f>IF(OR(B16297="GAS",B16297="COL",B16297="LAN",B16297="RICE"),H16297*About!$B$98,IF(B16297="CROP",H16297*About!$B$99,H16297))</f>
        <v>3.08104045689103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35">
      <c r="A16298" s="165" t="s">
        <v>425</v>
      </c>
      <c r="B16298" s="165" t="s">
        <v>85</v>
      </c>
      <c r="C16298" s="165">
        <v>2040</v>
      </c>
      <c r="D16298" s="165" t="s">
        <v>336</v>
      </c>
      <c r="E16298" s="165" t="s">
        <v>337</v>
      </c>
      <c r="F16298" s="165" t="s">
        <v>430</v>
      </c>
      <c r="G16298" s="165">
        <v>97</v>
      </c>
      <c r="H16298" s="165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36">
        <f>IF(OR(B16298="GAS",B16298="COL",B16298="LAN",B16298="RICE"),H16298*About!$B$98,IF(B16298="CROP",H16298*About!$B$99,H16298))</f>
        <v>3.08104045689103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35">
      <c r="A16299" s="165" t="s">
        <v>425</v>
      </c>
      <c r="B16299" s="165" t="s">
        <v>85</v>
      </c>
      <c r="C16299" s="165">
        <v>2040</v>
      </c>
      <c r="D16299" s="165" t="s">
        <v>336</v>
      </c>
      <c r="E16299" s="165" t="s">
        <v>337</v>
      </c>
      <c r="F16299" s="165" t="s">
        <v>427</v>
      </c>
      <c r="G16299" s="165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36">
        <f>IF(OR(B16299="GAS",B16299="COL",B16299="LAN",B16299="RICE"),H16299*About!$B$98,IF(B16299="CROP",H16299*About!$B$99,H16299))</f>
        <v>1.1200000000000001E-12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35">
      <c r="A16300" s="165" t="s">
        <v>425</v>
      </c>
      <c r="B16300" s="165" t="s">
        <v>85</v>
      </c>
      <c r="C16300" s="165">
        <v>2045</v>
      </c>
      <c r="D16300" s="165" t="s">
        <v>59</v>
      </c>
      <c r="E16300" s="165" t="s">
        <v>60</v>
      </c>
      <c r="F16300" s="165" t="s">
        <v>432</v>
      </c>
      <c r="G16300" s="165">
        <v>-100000</v>
      </c>
      <c r="H16300" s="165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36">
        <f>IF(OR(B16300="GAS",B16300="COL",B16300="LAN",B16300="RICE"),H16300*About!$B$98,IF(B16300="CROP"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35">
      <c r="A16301" s="165" t="s">
        <v>425</v>
      </c>
      <c r="B16301" s="165" t="s">
        <v>85</v>
      </c>
      <c r="C16301" s="165">
        <v>2045</v>
      </c>
      <c r="D16301" s="165" t="s">
        <v>59</v>
      </c>
      <c r="E16301" s="165" t="s">
        <v>60</v>
      </c>
      <c r="F16301" s="165" t="s">
        <v>432</v>
      </c>
      <c r="G16301" s="165">
        <v>-30</v>
      </c>
      <c r="H16301" s="165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36">
        <f>IF(OR(B16301="GAS",B16301="COL",B16301="LAN",B16301="RICE"),H16301*About!$B$98,IF(B16301="CROP",H16301*About!$B$99,H16301))</f>
        <v>4.196138471364974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35">
      <c r="A16302" s="165" t="s">
        <v>425</v>
      </c>
      <c r="B16302" s="165" t="s">
        <v>85</v>
      </c>
      <c r="C16302" s="165">
        <v>2045</v>
      </c>
      <c r="D16302" s="165" t="s">
        <v>59</v>
      </c>
      <c r="E16302" s="165" t="s">
        <v>60</v>
      </c>
      <c r="F16302" s="165" t="s">
        <v>432</v>
      </c>
      <c r="G16302" s="165">
        <v>-30</v>
      </c>
      <c r="H16302" s="165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36">
        <f>IF(OR(B16302="GAS",B16302="COL",B16302="LAN",B16302="RICE"),H16302*About!$B$98,IF(B16302="CROP"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35">
      <c r="A16303" s="165" t="s">
        <v>425</v>
      </c>
      <c r="B16303" s="165" t="s">
        <v>85</v>
      </c>
      <c r="C16303" s="165">
        <v>2045</v>
      </c>
      <c r="D16303" s="165" t="s">
        <v>59</v>
      </c>
      <c r="E16303" s="165" t="s">
        <v>60</v>
      </c>
      <c r="F16303" s="165" t="s">
        <v>432</v>
      </c>
      <c r="G16303" s="165">
        <v>-26</v>
      </c>
      <c r="H16303" s="165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36">
        <f>IF(OR(B16303="GAS",B16303="COL",B16303="LAN",B16303="RICE"),H16303*About!$B$98,IF(B16303="CROP",H16303*About!$B$99,H16303))</f>
        <v>1.8693746030330676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35">
      <c r="A16304" s="165" t="s">
        <v>425</v>
      </c>
      <c r="B16304" s="165" t="s">
        <v>85</v>
      </c>
      <c r="C16304" s="165">
        <v>2045</v>
      </c>
      <c r="D16304" s="165" t="s">
        <v>59</v>
      </c>
      <c r="E16304" s="165" t="s">
        <v>60</v>
      </c>
      <c r="F16304" s="165" t="s">
        <v>432</v>
      </c>
      <c r="G16304" s="165">
        <v>-25</v>
      </c>
      <c r="H16304" s="165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36">
        <f>IF(OR(B16304="GAS",B16304="COL",B16304="LAN",B16304="RICE"),H16304*About!$B$98,IF(B16304="CROP",H16304*About!$B$99,H16304))</f>
        <v>2.550383284687997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35">
      <c r="A16305" s="165" t="s">
        <v>425</v>
      </c>
      <c r="B16305" s="165" t="s">
        <v>85</v>
      </c>
      <c r="C16305" s="165">
        <v>2045</v>
      </c>
      <c r="D16305" s="165" t="s">
        <v>59</v>
      </c>
      <c r="E16305" s="165" t="s">
        <v>60</v>
      </c>
      <c r="F16305" s="165" t="s">
        <v>432</v>
      </c>
      <c r="G16305" s="165">
        <v>-23</v>
      </c>
      <c r="H16305" s="165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36">
        <f>IF(OR(B16305="GAS",B16305="COL",B16305="LAN",B16305="RICE"),H16305*About!$B$98,IF(B16305="CROP",H16305*About!$B$99,H16305))</f>
        <v>7.6980978995561762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35">
      <c r="A16306" s="165" t="s">
        <v>425</v>
      </c>
      <c r="B16306" s="165" t="s">
        <v>85</v>
      </c>
      <c r="C16306" s="165">
        <v>2045</v>
      </c>
      <c r="D16306" s="165" t="s">
        <v>59</v>
      </c>
      <c r="E16306" s="165" t="s">
        <v>60</v>
      </c>
      <c r="F16306" s="165" t="s">
        <v>432</v>
      </c>
      <c r="G16306" s="165">
        <v>-22</v>
      </c>
      <c r="H16306" s="165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36">
        <f>IF(OR(B16306="GAS",B16306="COL",B16306="LAN",B16306="RICE"),H16306*About!$B$98,IF(B16306="CROP",H16306*About!$B$99,H16306))</f>
        <v>6.1938583850860646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35">
      <c r="A16307" s="165" t="s">
        <v>425</v>
      </c>
      <c r="B16307" s="165" t="s">
        <v>85</v>
      </c>
      <c r="C16307" s="165">
        <v>2045</v>
      </c>
      <c r="D16307" s="165" t="s">
        <v>59</v>
      </c>
      <c r="E16307" s="165" t="s">
        <v>60</v>
      </c>
      <c r="F16307" s="165" t="s">
        <v>432</v>
      </c>
      <c r="G16307" s="165">
        <v>-21</v>
      </c>
      <c r="H16307" s="165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36">
        <f>IF(OR(B16307="GAS",B16307="COL",B16307="LAN",B16307="RICE"),H16307*About!$B$98,IF(B16307="CROP",H16307*About!$B$99,H16307))</f>
        <v>5.2666561305523205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35">
      <c r="A16308" s="165" t="s">
        <v>425</v>
      </c>
      <c r="B16308" s="165" t="s">
        <v>85</v>
      </c>
      <c r="C16308" s="165">
        <v>2045</v>
      </c>
      <c r="D16308" s="165" t="s">
        <v>59</v>
      </c>
      <c r="E16308" s="165" t="s">
        <v>60</v>
      </c>
      <c r="F16308" s="165" t="s">
        <v>432</v>
      </c>
      <c r="G16308" s="165">
        <v>-19</v>
      </c>
      <c r="H16308" s="165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36">
        <f>IF(OR(B16308="GAS",B16308="COL",B16308="LAN",B16308="RICE"),H16308*About!$B$98,IF(B16308="CROP",H16308*About!$B$99,H16308))</f>
        <v>8.7362250685691523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35">
      <c r="A16309" s="165" t="s">
        <v>425</v>
      </c>
      <c r="B16309" s="165" t="s">
        <v>85</v>
      </c>
      <c r="C16309" s="165">
        <v>2045</v>
      </c>
      <c r="D16309" s="165" t="s">
        <v>59</v>
      </c>
      <c r="E16309" s="165" t="s">
        <v>60</v>
      </c>
      <c r="F16309" s="165" t="s">
        <v>432</v>
      </c>
      <c r="G16309" s="165">
        <v>-18</v>
      </c>
      <c r="H16309" s="165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36">
        <f>IF(OR(B16309="GAS",B16309="COL",B16309="LAN",B16309="RICE"),H16309*About!$B$98,IF(B16309="CROP",H16309*About!$B$99,H16309))</f>
        <v>3.970203101635008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35">
      <c r="A16310" s="165" t="s">
        <v>425</v>
      </c>
      <c r="B16310" s="165" t="s">
        <v>85</v>
      </c>
      <c r="C16310" s="165">
        <v>2045</v>
      </c>
      <c r="D16310" s="165" t="s">
        <v>59</v>
      </c>
      <c r="E16310" s="165" t="s">
        <v>60</v>
      </c>
      <c r="F16310" s="165" t="s">
        <v>432</v>
      </c>
      <c r="G16310" s="165">
        <v>-17</v>
      </c>
      <c r="H16310" s="165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36">
        <f>IF(OR(B16310="GAS",B16310="COL",B16310="LAN",B16310="RICE"),H16310*About!$B$98,IF(B16310="CROP",H16310*About!$B$99,H16310))</f>
        <v>7.7564522996544649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35">
      <c r="A16311" s="165" t="s">
        <v>425</v>
      </c>
      <c r="B16311" s="165" t="s">
        <v>85</v>
      </c>
      <c r="C16311" s="165">
        <v>2045</v>
      </c>
      <c r="D16311" s="165" t="s">
        <v>59</v>
      </c>
      <c r="E16311" s="165" t="s">
        <v>60</v>
      </c>
      <c r="F16311" s="165" t="s">
        <v>432</v>
      </c>
      <c r="G16311" s="165">
        <v>-13</v>
      </c>
      <c r="H16311" s="165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36">
        <f>IF(OR(B16311="GAS",B16311="COL",B16311="LAN",B16311="RICE"),H16311*About!$B$98,IF(B16311="CROP",H16311*About!$B$99,H16311))</f>
        <v>3.2520147785544164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35">
      <c r="A16312" s="165" t="s">
        <v>425</v>
      </c>
      <c r="B16312" s="165" t="s">
        <v>85</v>
      </c>
      <c r="C16312" s="165">
        <v>2045</v>
      </c>
      <c r="D16312" s="165" t="s">
        <v>59</v>
      </c>
      <c r="E16312" s="165" t="s">
        <v>60</v>
      </c>
      <c r="F16312" s="165" t="s">
        <v>432</v>
      </c>
      <c r="G16312" s="165">
        <v>-12</v>
      </c>
      <c r="H16312" s="165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36">
        <f>IF(OR(B16312="GAS",B16312="COL",B16312="LAN",B16312="RICE"),H16312*About!$B$98,IF(B16312="CROP",H16312*About!$B$99,H16312))</f>
        <v>5.8315996453165925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35">
      <c r="A16313" s="165" t="s">
        <v>425</v>
      </c>
      <c r="B16313" s="165" t="s">
        <v>85</v>
      </c>
      <c r="C16313" s="165">
        <v>2045</v>
      </c>
      <c r="D16313" s="165" t="s">
        <v>59</v>
      </c>
      <c r="E16313" s="165" t="s">
        <v>60</v>
      </c>
      <c r="F16313" s="165" t="s">
        <v>426</v>
      </c>
      <c r="G16313" s="165">
        <v>-12</v>
      </c>
      <c r="H16313" s="165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36">
        <f>IF(OR(B16313="GAS",B16313="COL",B16313="LAN",B16313="RICE"),H16313*About!$B$98,IF(B16313="CROP",H16313*About!$B$99,H16313))</f>
        <v>7.0152183994651365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35">
      <c r="A16314" s="165" t="s">
        <v>425</v>
      </c>
      <c r="B16314" s="165" t="s">
        <v>85</v>
      </c>
      <c r="C16314" s="165">
        <v>2045</v>
      </c>
      <c r="D16314" s="165" t="s">
        <v>59</v>
      </c>
      <c r="E16314" s="165" t="s">
        <v>60</v>
      </c>
      <c r="F16314" s="165" t="s">
        <v>426</v>
      </c>
      <c r="G16314" s="165">
        <v>-11</v>
      </c>
      <c r="H16314" s="165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36">
        <f>IF(OR(B16314="GAS",B16314="COL",B16314="LAN",B16314="RICE"),H16314*About!$B$98,IF(B16314="CROP",H16314*About!$B$99,H16314))</f>
        <v>3.3710767701268006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35">
      <c r="A16315" s="165" t="s">
        <v>425</v>
      </c>
      <c r="B16315" s="165" t="s">
        <v>85</v>
      </c>
      <c r="C16315" s="165">
        <v>2045</v>
      </c>
      <c r="D16315" s="165" t="s">
        <v>59</v>
      </c>
      <c r="E16315" s="165" t="s">
        <v>60</v>
      </c>
      <c r="F16315" s="165" t="s">
        <v>426</v>
      </c>
      <c r="G16315" s="165">
        <v>-10</v>
      </c>
      <c r="H16315" s="165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36">
        <f>IF(OR(B16315="GAS",B16315="COL",B16315="LAN",B16315="RICE"),H16315*About!$B$98,IF(B16315="CROP",H16315*About!$B$99,H16315))</f>
        <v>1.15887402370572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35">
      <c r="A16316" s="165" t="s">
        <v>425</v>
      </c>
      <c r="B16316" s="165" t="s">
        <v>85</v>
      </c>
      <c r="C16316" s="165">
        <v>2045</v>
      </c>
      <c r="D16316" s="165" t="s">
        <v>59</v>
      </c>
      <c r="E16316" s="165" t="s">
        <v>60</v>
      </c>
      <c r="F16316" s="165" t="s">
        <v>426</v>
      </c>
      <c r="G16316" s="165">
        <v>-9</v>
      </c>
      <c r="H16316" s="165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36">
        <f>IF(OR(B16316="GAS",B16316="COL",B16316="LAN",B16316="RICE"),H16316*About!$B$98,IF(B16316="CROP",H16316*About!$B$99,H16316))</f>
        <v>5.4056049883365606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35">
      <c r="A16317" s="165" t="s">
        <v>425</v>
      </c>
      <c r="B16317" s="165" t="s">
        <v>85</v>
      </c>
      <c r="C16317" s="165">
        <v>2045</v>
      </c>
      <c r="D16317" s="165" t="s">
        <v>59</v>
      </c>
      <c r="E16317" s="165" t="s">
        <v>60</v>
      </c>
      <c r="F16317" s="165" t="s">
        <v>426</v>
      </c>
      <c r="G16317" s="165">
        <v>-7</v>
      </c>
      <c r="H16317" s="165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36">
        <f>IF(OR(B16317="GAS",B16317="COL",B16317="LAN",B16317="RICE"),H16317*About!$B$98,IF(B16317="CROP",H16317*About!$B$99,H16317))</f>
        <v>6.8091642111540321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35">
      <c r="A16318" s="165" t="s">
        <v>425</v>
      </c>
      <c r="B16318" s="165" t="s">
        <v>85</v>
      </c>
      <c r="C16318" s="165">
        <v>2045</v>
      </c>
      <c r="D16318" s="165" t="s">
        <v>59</v>
      </c>
      <c r="E16318" s="165" t="s">
        <v>60</v>
      </c>
      <c r="F16318" s="165" t="s">
        <v>426</v>
      </c>
      <c r="G16318" s="165">
        <v>-6</v>
      </c>
      <c r="H16318" s="165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36">
        <f>IF(OR(B16318="GAS",B16318="COL",B16318="LAN",B16318="RICE"),H16318*About!$B$98,IF(B16318="CROP",H16318*About!$B$99,H16318))</f>
        <v>6.3658321090042571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35">
      <c r="A16319" s="165" t="s">
        <v>425</v>
      </c>
      <c r="B16319" s="165" t="s">
        <v>85</v>
      </c>
      <c r="C16319" s="165">
        <v>2045</v>
      </c>
      <c r="D16319" s="165" t="s">
        <v>59</v>
      </c>
      <c r="E16319" s="165" t="s">
        <v>60</v>
      </c>
      <c r="F16319" s="165" t="s">
        <v>426</v>
      </c>
      <c r="G16319" s="165">
        <v>-4</v>
      </c>
      <c r="H16319" s="165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36">
        <f>IF(OR(B16319="GAS",B16319="COL",B16319="LAN",B16319="RICE"),H16319*About!$B$98,IF(B16319="CROP",H16319*About!$B$99,H16319))</f>
        <v>3.7455828487873606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35">
      <c r="A16320" s="165" t="s">
        <v>425</v>
      </c>
      <c r="B16320" s="165" t="s">
        <v>85</v>
      </c>
      <c r="C16320" s="165">
        <v>2045</v>
      </c>
      <c r="D16320" s="165" t="s">
        <v>59</v>
      </c>
      <c r="E16320" s="165" t="s">
        <v>60</v>
      </c>
      <c r="F16320" s="165" t="s">
        <v>426</v>
      </c>
      <c r="G16320" s="165">
        <v>-3</v>
      </c>
      <c r="H16320" s="165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36">
        <f>IF(OR(B16320="GAS",B16320="COL",B16320="LAN",B16320="RICE"),H16320*About!$B$98,IF(B16320="CROP",H16320*About!$B$99,H16320))</f>
        <v>3.5032755881548323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35">
      <c r="A16321" s="165" t="s">
        <v>425</v>
      </c>
      <c r="B16321" s="165" t="s">
        <v>85</v>
      </c>
      <c r="C16321" s="165">
        <v>2045</v>
      </c>
      <c r="D16321" s="165" t="s">
        <v>59</v>
      </c>
      <c r="E16321" s="165" t="s">
        <v>60</v>
      </c>
      <c r="F16321" s="165" t="s">
        <v>427</v>
      </c>
      <c r="G16321" s="165">
        <v>-2</v>
      </c>
      <c r="H16321" s="165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36">
        <f>IF(OR(B16321="GAS",B16321="COL",B16321="LAN",B16321="RICE"),H16321*About!$B$98,IF(B16321="CROP",H16321*About!$B$99,H16321))</f>
        <v>4.7234351746738247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35">
      <c r="A16322" s="165" t="s">
        <v>425</v>
      </c>
      <c r="B16322" s="165" t="s">
        <v>85</v>
      </c>
      <c r="C16322" s="165">
        <v>2045</v>
      </c>
      <c r="D16322" s="165" t="s">
        <v>59</v>
      </c>
      <c r="E16322" s="165" t="s">
        <v>60</v>
      </c>
      <c r="F16322" s="165" t="s">
        <v>426</v>
      </c>
      <c r="G16322" s="165">
        <v>-2</v>
      </c>
      <c r="H16322" s="165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36">
        <f>IF(OR(B16322="GAS",B16322="COL",B16322="LAN",B16322="RICE"),H16322*About!$B$98,IF(B16322="CROP",H16322*About!$B$99,H16322))</f>
        <v>3.3044266141950564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35">
      <c r="A16323" s="165" t="s">
        <v>425</v>
      </c>
      <c r="B16323" s="165" t="s">
        <v>85</v>
      </c>
      <c r="C16323" s="165">
        <v>2045</v>
      </c>
      <c r="D16323" s="165" t="s">
        <v>59</v>
      </c>
      <c r="E16323" s="165" t="s">
        <v>60</v>
      </c>
      <c r="F16323" s="165" t="s">
        <v>427</v>
      </c>
      <c r="G16323" s="165">
        <v>-1</v>
      </c>
      <c r="H16323" s="165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36">
        <f>IF(OR(B16323="GAS",B16323="COL",B16323="LAN",B16323="RICE"),H16323*About!$B$98,IF(B16323="CROP",H16323*About!$B$99,H16323))</f>
        <v>1.5792259760201122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35">
      <c r="A16324" s="165" t="s">
        <v>425</v>
      </c>
      <c r="B16324" s="165" t="s">
        <v>85</v>
      </c>
      <c r="C16324" s="165">
        <v>2045</v>
      </c>
      <c r="D16324" s="165" t="s">
        <v>59</v>
      </c>
      <c r="E16324" s="165" t="s">
        <v>60</v>
      </c>
      <c r="F16324" s="165" t="s">
        <v>426</v>
      </c>
      <c r="G16324" s="165">
        <v>0</v>
      </c>
      <c r="H16324" s="165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36">
        <f>IF(OR(B16324="GAS",B16324="COL",B16324="LAN",B16324="RICE"),H16324*About!$B$98,IF(B16324="CROP",H16324*About!$B$99,H16324))</f>
        <v>7.4857437610626725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35">
      <c r="A16325" s="165" t="s">
        <v>425</v>
      </c>
      <c r="B16325" s="165" t="s">
        <v>85</v>
      </c>
      <c r="C16325" s="165">
        <v>2045</v>
      </c>
      <c r="D16325" s="165" t="s">
        <v>59</v>
      </c>
      <c r="E16325" s="165" t="s">
        <v>60</v>
      </c>
      <c r="F16325" s="165" t="s">
        <v>427</v>
      </c>
      <c r="G16325" s="165">
        <v>0</v>
      </c>
      <c r="H16325" s="165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36">
        <f>IF(OR(B16325="GAS",B16325="COL",B16325="LAN",B16325="RICE"),H16325*About!$B$98,IF(B16325="CROP",H16325*About!$B$99,H16325))</f>
        <v>6.797720403410497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35">
      <c r="A16326" s="165" t="s">
        <v>425</v>
      </c>
      <c r="B16326" s="165" t="s">
        <v>85</v>
      </c>
      <c r="C16326" s="165">
        <v>2045</v>
      </c>
      <c r="D16326" s="165" t="s">
        <v>59</v>
      </c>
      <c r="E16326" s="165" t="s">
        <v>60</v>
      </c>
      <c r="F16326" s="165" t="s">
        <v>430</v>
      </c>
      <c r="G16326" s="165">
        <v>1</v>
      </c>
      <c r="H16326" s="165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36">
        <f>IF(OR(B16326="GAS",B16326="COL",B16326="LAN",B16326="RICE"),H16326*About!$B$98,IF(B16326="CROP",H16326*About!$B$99,H16326))</f>
        <v>1.815508821280672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35">
      <c r="A16327" s="165" t="s">
        <v>425</v>
      </c>
      <c r="B16327" s="165" t="s">
        <v>85</v>
      </c>
      <c r="C16327" s="165">
        <v>2045</v>
      </c>
      <c r="D16327" s="165" t="s">
        <v>59</v>
      </c>
      <c r="E16327" s="165" t="s">
        <v>60</v>
      </c>
      <c r="F16327" s="165" t="s">
        <v>428</v>
      </c>
      <c r="G16327" s="165">
        <v>1</v>
      </c>
      <c r="H16327" s="165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36">
        <f>IF(OR(B16327="GAS",B16327="COL",B16327="LAN",B16327="RICE"),H16327*About!$B$98,IF(B16327="CROP",H16327*About!$B$99,H16327))</f>
        <v>2.8177782148122881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35">
      <c r="A16328" s="165" t="s">
        <v>425</v>
      </c>
      <c r="B16328" s="165" t="s">
        <v>85</v>
      </c>
      <c r="C16328" s="165">
        <v>2045</v>
      </c>
      <c r="D16328" s="165" t="s">
        <v>59</v>
      </c>
      <c r="E16328" s="165" t="s">
        <v>60</v>
      </c>
      <c r="F16328" s="165" t="s">
        <v>426</v>
      </c>
      <c r="G16328" s="165">
        <v>1</v>
      </c>
      <c r="H16328" s="165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36">
        <f>IF(OR(B16328="GAS",B16328="COL",B16328="LAN",B16328="RICE"),H16328*About!$B$98,IF(B16328="CROP",H16328*About!$B$99,H16328))</f>
        <v>4.303279947489488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35">
      <c r="A16329" s="165" t="s">
        <v>425</v>
      </c>
      <c r="B16329" s="165" t="s">
        <v>85</v>
      </c>
      <c r="C16329" s="165">
        <v>2045</v>
      </c>
      <c r="D16329" s="165" t="s">
        <v>59</v>
      </c>
      <c r="E16329" s="165" t="s">
        <v>60</v>
      </c>
      <c r="F16329" s="165" t="s">
        <v>429</v>
      </c>
      <c r="G16329" s="165">
        <v>1</v>
      </c>
      <c r="H16329" s="165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36">
        <f>IF(OR(B16329="GAS",B16329="COL",B16329="LAN",B16329="RICE"),H16329*About!$B$98,IF(B16329="CROP",H16329*About!$B$99,H16329))</f>
        <v>0.22192016771063106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35">
      <c r="A16330" s="165" t="s">
        <v>425</v>
      </c>
      <c r="B16330" s="165" t="s">
        <v>85</v>
      </c>
      <c r="C16330" s="165">
        <v>2045</v>
      </c>
      <c r="D16330" s="165" t="s">
        <v>59</v>
      </c>
      <c r="E16330" s="165" t="s">
        <v>60</v>
      </c>
      <c r="F16330" s="165" t="s">
        <v>430</v>
      </c>
      <c r="G16330" s="165">
        <v>2</v>
      </c>
      <c r="H16330" s="165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36">
        <f>IF(OR(B16330="GAS",B16330="COL",B16330="LAN",B16330="RICE"),H16330*About!$B$98,IF(B16330="CROP",H16330*About!$B$99,H16330))</f>
        <v>9.4413029029961611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35">
      <c r="A16331" s="165" t="s">
        <v>425</v>
      </c>
      <c r="B16331" s="165" t="s">
        <v>85</v>
      </c>
      <c r="C16331" s="165">
        <v>2045</v>
      </c>
      <c r="D16331" s="165" t="s">
        <v>59</v>
      </c>
      <c r="E16331" s="165" t="s">
        <v>60</v>
      </c>
      <c r="F16331" s="165" t="s">
        <v>428</v>
      </c>
      <c r="G16331" s="165">
        <v>2</v>
      </c>
      <c r="H16331" s="165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36">
        <f>IF(OR(B16331="GAS",B16331="COL",B16331="LAN",B16331="RICE"),H16331*About!$B$98,IF(B16331="CROP",H16331*About!$B$99,H16331))</f>
        <v>5.2757941745221444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35">
      <c r="A16332" s="165" t="s">
        <v>425</v>
      </c>
      <c r="B16332" s="165" t="s">
        <v>85</v>
      </c>
      <c r="C16332" s="165">
        <v>2045</v>
      </c>
      <c r="D16332" s="165" t="s">
        <v>59</v>
      </c>
      <c r="E16332" s="165" t="s">
        <v>60</v>
      </c>
      <c r="F16332" s="165" t="s">
        <v>429</v>
      </c>
      <c r="G16332" s="165">
        <v>2</v>
      </c>
      <c r="H16332" s="165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36">
        <f>IF(OR(B16332="GAS",B16332="COL",B16332="LAN",B16332="RICE"),H16332*About!$B$98,IF(B16332="CROP",H16332*About!$B$99,H16332))</f>
        <v>0.16614899948239265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35">
      <c r="A16333" s="165" t="s">
        <v>425</v>
      </c>
      <c r="B16333" s="165" t="s">
        <v>85</v>
      </c>
      <c r="C16333" s="165">
        <v>2045</v>
      </c>
      <c r="D16333" s="165" t="s">
        <v>59</v>
      </c>
      <c r="E16333" s="165" t="s">
        <v>60</v>
      </c>
      <c r="F16333" s="165" t="s">
        <v>430</v>
      </c>
      <c r="G16333" s="165">
        <v>3</v>
      </c>
      <c r="H16333" s="165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36">
        <f>IF(OR(B16333="GAS",B16333="COL",B16333="LAN",B16333="RICE"),H16333*About!$B$98,IF(B16333="CROP",H16333*About!$B$99,H16333))</f>
        <v>7.319442427251361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35">
      <c r="A16334" s="165" t="s">
        <v>425</v>
      </c>
      <c r="B16334" s="165" t="s">
        <v>85</v>
      </c>
      <c r="C16334" s="165">
        <v>2045</v>
      </c>
      <c r="D16334" s="165" t="s">
        <v>59</v>
      </c>
      <c r="E16334" s="165" t="s">
        <v>60</v>
      </c>
      <c r="F16334" s="165" t="s">
        <v>428</v>
      </c>
      <c r="G16334" s="165">
        <v>3</v>
      </c>
      <c r="H16334" s="165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36">
        <f>IF(OR(B16334="GAS",B16334="COL",B16334="LAN",B16334="RICE"),H16334*About!$B$98,IF(B16334="CROP",H16334*About!$B$99,H16334))</f>
        <v>5.0068091647700007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35">
      <c r="A16335" s="165" t="s">
        <v>425</v>
      </c>
      <c r="B16335" s="165" t="s">
        <v>85</v>
      </c>
      <c r="C16335" s="165">
        <v>2045</v>
      </c>
      <c r="D16335" s="165" t="s">
        <v>59</v>
      </c>
      <c r="E16335" s="165" t="s">
        <v>60</v>
      </c>
      <c r="F16335" s="165" t="s">
        <v>429</v>
      </c>
      <c r="G16335" s="165">
        <v>3</v>
      </c>
      <c r="H16335" s="165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36">
        <f>IF(OR(B16335="GAS",B16335="COL",B16335="LAN",B16335="RICE"),H16335*About!$B$98,IF(B16335="CROP",H16335*About!$B$99,H16335))</f>
        <v>0.21761799551546546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35">
      <c r="A16336" s="165" t="s">
        <v>425</v>
      </c>
      <c r="B16336" s="165" t="s">
        <v>85</v>
      </c>
      <c r="C16336" s="165">
        <v>2045</v>
      </c>
      <c r="D16336" s="165" t="s">
        <v>59</v>
      </c>
      <c r="E16336" s="165" t="s">
        <v>60</v>
      </c>
      <c r="F16336" s="165" t="s">
        <v>430</v>
      </c>
      <c r="G16336" s="165">
        <v>4</v>
      </c>
      <c r="H16336" s="165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36">
        <f>IF(OR(B16336="GAS",B16336="COL",B16336="LAN",B16336="RICE"),H16336*About!$B$98,IF(B16336="CROP",H16336*About!$B$99,H16336))</f>
        <v>4.4806281803180803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35">
      <c r="A16337" s="165" t="s">
        <v>425</v>
      </c>
      <c r="B16337" s="165" t="s">
        <v>85</v>
      </c>
      <c r="C16337" s="165">
        <v>2045</v>
      </c>
      <c r="D16337" s="165" t="s">
        <v>59</v>
      </c>
      <c r="E16337" s="165" t="s">
        <v>60</v>
      </c>
      <c r="F16337" s="165" t="s">
        <v>426</v>
      </c>
      <c r="G16337" s="165">
        <v>4</v>
      </c>
      <c r="H16337" s="165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36">
        <f>IF(OR(B16337="GAS",B16337="COL",B16337="LAN",B16337="RICE"),H16337*About!$B$98,IF(B16337="CROP",H16337*About!$B$99,H16337))</f>
        <v>1.2538357265293441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35">
      <c r="A16338" s="165" t="s">
        <v>425</v>
      </c>
      <c r="B16338" s="165" t="s">
        <v>85</v>
      </c>
      <c r="C16338" s="165">
        <v>2045</v>
      </c>
      <c r="D16338" s="165" t="s">
        <v>59</v>
      </c>
      <c r="E16338" s="165" t="s">
        <v>60</v>
      </c>
      <c r="F16338" s="165" t="s">
        <v>429</v>
      </c>
      <c r="G16338" s="165">
        <v>4</v>
      </c>
      <c r="H16338" s="165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36">
        <f>IF(OR(B16338="GAS",B16338="COL",B16338="LAN",B16338="RICE"),H16338*About!$B$98,IF(B16338="CROP",H16338*About!$B$99,H16338))</f>
        <v>0.11352507516741665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35">
      <c r="A16339" s="165" t="s">
        <v>425</v>
      </c>
      <c r="B16339" s="165" t="s">
        <v>85</v>
      </c>
      <c r="C16339" s="165">
        <v>2045</v>
      </c>
      <c r="D16339" s="165" t="s">
        <v>59</v>
      </c>
      <c r="E16339" s="165" t="s">
        <v>60</v>
      </c>
      <c r="F16339" s="165" t="s">
        <v>431</v>
      </c>
      <c r="G16339" s="165">
        <v>4</v>
      </c>
      <c r="H16339" s="165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36">
        <f>IF(OR(B16339="GAS",B16339="COL",B16339="LAN",B16339="RICE"),H16339*About!$B$98,IF(B16339="CROP",H16339*About!$B$99,H16339))</f>
        <v>1.3992533832788002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35">
      <c r="A16340" s="165" t="s">
        <v>425</v>
      </c>
      <c r="B16340" s="165" t="s">
        <v>85</v>
      </c>
      <c r="C16340" s="165">
        <v>2045</v>
      </c>
      <c r="D16340" s="165" t="s">
        <v>59</v>
      </c>
      <c r="E16340" s="165" t="s">
        <v>60</v>
      </c>
      <c r="F16340" s="165" t="s">
        <v>428</v>
      </c>
      <c r="G16340" s="165">
        <v>4</v>
      </c>
      <c r="H16340" s="165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36">
        <f>IF(OR(B16340="GAS",B16340="COL",B16340="LAN",B16340="RICE"),H16340*About!$B$98,IF(B16340="CROP",H16340*About!$B$99,H16340))</f>
        <v>8.032539014238816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35">
      <c r="A16341" s="165" t="s">
        <v>425</v>
      </c>
      <c r="B16341" s="165" t="s">
        <v>85</v>
      </c>
      <c r="C16341" s="165">
        <v>2045</v>
      </c>
      <c r="D16341" s="165" t="s">
        <v>59</v>
      </c>
      <c r="E16341" s="165" t="s">
        <v>60</v>
      </c>
      <c r="F16341" s="165" t="s">
        <v>426</v>
      </c>
      <c r="G16341" s="165">
        <v>5</v>
      </c>
      <c r="H16341" s="165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36">
        <f>IF(OR(B16341="GAS",B16341="COL",B16341="LAN",B16341="RICE"),H16341*About!$B$98,IF(B16341="CROP",H16341*About!$B$99,H16341))</f>
        <v>1.19025327265263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35">
      <c r="A16342" s="165" t="s">
        <v>425</v>
      </c>
      <c r="B16342" s="165" t="s">
        <v>85</v>
      </c>
      <c r="C16342" s="165">
        <v>2045</v>
      </c>
      <c r="D16342" s="165" t="s">
        <v>59</v>
      </c>
      <c r="E16342" s="165" t="s">
        <v>60</v>
      </c>
      <c r="F16342" s="165" t="s">
        <v>428</v>
      </c>
      <c r="G16342" s="165">
        <v>5</v>
      </c>
      <c r="H16342" s="165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36">
        <f>IF(OR(B16342="GAS",B16342="COL",B16342="LAN",B16342="RICE"),H16342*About!$B$98,IF(B16342="CROP",H16342*About!$B$99,H16342))</f>
        <v>4.888696002308273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35">
      <c r="A16343" s="165" t="s">
        <v>425</v>
      </c>
      <c r="B16343" s="165" t="s">
        <v>85</v>
      </c>
      <c r="C16343" s="165">
        <v>2045</v>
      </c>
      <c r="D16343" s="165" t="s">
        <v>59</v>
      </c>
      <c r="E16343" s="165" t="s">
        <v>60</v>
      </c>
      <c r="F16343" s="165" t="s">
        <v>430</v>
      </c>
      <c r="G16343" s="165">
        <v>5</v>
      </c>
      <c r="H16343" s="165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36">
        <f>IF(OR(B16343="GAS",B16343="COL",B16343="LAN",B16343="RICE"),H16343*About!$B$98,IF(B16343="CROP",H16343*About!$B$99,H16343))</f>
        <v>2.86960087250928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35">
      <c r="A16344" s="165" t="s">
        <v>425</v>
      </c>
      <c r="B16344" s="165" t="s">
        <v>85</v>
      </c>
      <c r="C16344" s="165">
        <v>2045</v>
      </c>
      <c r="D16344" s="165" t="s">
        <v>59</v>
      </c>
      <c r="E16344" s="165" t="s">
        <v>60</v>
      </c>
      <c r="F16344" s="165" t="s">
        <v>429</v>
      </c>
      <c r="G16344" s="165">
        <v>5</v>
      </c>
      <c r="H16344" s="165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36">
        <f>IF(OR(B16344="GAS",B16344="COL",B16344="LAN",B16344="RICE"),H16344*About!$B$98,IF(B16344="CROP",H16344*About!$B$99,H16344))</f>
        <v>2.1730049774050693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35">
      <c r="A16345" s="165" t="s">
        <v>425</v>
      </c>
      <c r="B16345" s="165" t="s">
        <v>85</v>
      </c>
      <c r="C16345" s="165">
        <v>2045</v>
      </c>
      <c r="D16345" s="165" t="s">
        <v>59</v>
      </c>
      <c r="E16345" s="165" t="s">
        <v>60</v>
      </c>
      <c r="F16345" s="165" t="s">
        <v>430</v>
      </c>
      <c r="G16345" s="165">
        <v>6</v>
      </c>
      <c r="H16345" s="165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36">
        <f>IF(OR(B16345="GAS",B16345="COL",B16345="LAN",B16345="RICE"),H16345*About!$B$98,IF(B16345="CROP",H16345*About!$B$99,H16345))</f>
        <v>9.1245588846496016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35">
      <c r="A16346" s="165" t="s">
        <v>425</v>
      </c>
      <c r="B16346" s="165" t="s">
        <v>85</v>
      </c>
      <c r="C16346" s="165">
        <v>2045</v>
      </c>
      <c r="D16346" s="165" t="s">
        <v>59</v>
      </c>
      <c r="E16346" s="165" t="s">
        <v>60</v>
      </c>
      <c r="F16346" s="165" t="s">
        <v>428</v>
      </c>
      <c r="G16346" s="165">
        <v>6</v>
      </c>
      <c r="H16346" s="165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36">
        <f>IF(OR(B16346="GAS",B16346="COL",B16346="LAN",B16346="RICE"),H16346*About!$B$98,IF(B16346="CROP",H16346*About!$B$99,H16346))</f>
        <v>3.1260326434858084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35">
      <c r="A16347" s="165" t="s">
        <v>425</v>
      </c>
      <c r="B16347" s="165" t="s">
        <v>85</v>
      </c>
      <c r="C16347" s="165">
        <v>2045</v>
      </c>
      <c r="D16347" s="165" t="s">
        <v>59</v>
      </c>
      <c r="E16347" s="165" t="s">
        <v>60</v>
      </c>
      <c r="F16347" s="165" t="s">
        <v>426</v>
      </c>
      <c r="G16347" s="165">
        <v>7</v>
      </c>
      <c r="H16347" s="165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36">
        <f>IF(OR(B16347="GAS",B16347="COL",B16347="LAN",B16347="RICE"),H16347*About!$B$98,IF(B16347="CROP",H16347*About!$B$99,H16347))</f>
        <v>1.107817254960528E-3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35">
      <c r="A16348" s="165" t="s">
        <v>425</v>
      </c>
      <c r="B16348" s="165" t="s">
        <v>85</v>
      </c>
      <c r="C16348" s="165">
        <v>2045</v>
      </c>
      <c r="D16348" s="165" t="s">
        <v>59</v>
      </c>
      <c r="E16348" s="165" t="s">
        <v>60</v>
      </c>
      <c r="F16348" s="165" t="s">
        <v>428</v>
      </c>
      <c r="G16348" s="165">
        <v>7</v>
      </c>
      <c r="H16348" s="165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36">
        <f>IF(OR(B16348="GAS",B16348="COL",B16348="LAN",B16348="RICE"),H16348*About!$B$98,IF(B16348="CROP",H16348*About!$B$99,H16348))</f>
        <v>2.180895013734752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35">
      <c r="A16349" s="165" t="s">
        <v>425</v>
      </c>
      <c r="B16349" s="165" t="s">
        <v>85</v>
      </c>
      <c r="C16349" s="165">
        <v>2045</v>
      </c>
      <c r="D16349" s="165" t="s">
        <v>59</v>
      </c>
      <c r="E16349" s="165" t="s">
        <v>60</v>
      </c>
      <c r="F16349" s="165" t="s">
        <v>430</v>
      </c>
      <c r="G16349" s="165">
        <v>7</v>
      </c>
      <c r="H16349" s="165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36">
        <f>IF(OR(B16349="GAS",B16349="COL",B16349="LAN",B16349="RICE"),H16349*About!$B$98,IF(B16349="CROP",H16349*About!$B$99,H16349))</f>
        <v>5.7713209884243213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35">
      <c r="A16350" s="165" t="s">
        <v>425</v>
      </c>
      <c r="B16350" s="165" t="s">
        <v>85</v>
      </c>
      <c r="C16350" s="165">
        <v>2045</v>
      </c>
      <c r="D16350" s="165" t="s">
        <v>59</v>
      </c>
      <c r="E16350" s="165" t="s">
        <v>60</v>
      </c>
      <c r="F16350" s="165" t="s">
        <v>431</v>
      </c>
      <c r="G16350" s="165">
        <v>7</v>
      </c>
      <c r="H16350" s="165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36">
        <f>IF(OR(B16350="GAS",B16350="COL",B16350="LAN",B16350="RICE"),H16350*About!$B$98,IF(B16350="CROP",H16350*About!$B$99,H16350))</f>
        <v>4.4889388978481609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35">
      <c r="A16351" s="165" t="s">
        <v>425</v>
      </c>
      <c r="B16351" s="165" t="s">
        <v>85</v>
      </c>
      <c r="C16351" s="165">
        <v>2045</v>
      </c>
      <c r="D16351" s="165" t="s">
        <v>59</v>
      </c>
      <c r="E16351" s="165" t="s">
        <v>60</v>
      </c>
      <c r="F16351" s="165" t="s">
        <v>430</v>
      </c>
      <c r="G16351" s="165">
        <v>8</v>
      </c>
      <c r="H16351" s="165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36">
        <f>IF(OR(B16351="GAS",B16351="COL",B16351="LAN",B16351="RICE"),H16351*About!$B$98,IF(B16351="CROP",H16351*About!$B$99,H16351))</f>
        <v>7.7813660027488009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35">
      <c r="A16352" s="165" t="s">
        <v>425</v>
      </c>
      <c r="B16352" s="165" t="s">
        <v>85</v>
      </c>
      <c r="C16352" s="165">
        <v>2045</v>
      </c>
      <c r="D16352" s="165" t="s">
        <v>59</v>
      </c>
      <c r="E16352" s="165" t="s">
        <v>60</v>
      </c>
      <c r="F16352" s="165" t="s">
        <v>426</v>
      </c>
      <c r="G16352" s="165">
        <v>8</v>
      </c>
      <c r="H16352" s="165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36">
        <f>IF(OR(B16352="GAS",B16352="COL",B16352="LAN",B16352="RICE"),H16352*About!$B$98,IF(B16352="CROP",H16352*About!$B$99,H16352))</f>
        <v>1.0614816285670241E-3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35">
      <c r="A16353" s="165" t="s">
        <v>425</v>
      </c>
      <c r="B16353" s="165" t="s">
        <v>85</v>
      </c>
      <c r="C16353" s="165">
        <v>2045</v>
      </c>
      <c r="D16353" s="165" t="s">
        <v>59</v>
      </c>
      <c r="E16353" s="165" t="s">
        <v>60</v>
      </c>
      <c r="F16353" s="165" t="s">
        <v>429</v>
      </c>
      <c r="G16353" s="165">
        <v>8</v>
      </c>
      <c r="H16353" s="165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36">
        <f>IF(OR(B16353="GAS",B16353="COL",B16353="LAN",B16353="RICE"),H16353*About!$B$98,IF(B16353="CROP",H16353*About!$B$99,H16353))</f>
        <v>2.6402636170387236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35">
      <c r="A16354" s="165" t="s">
        <v>425</v>
      </c>
      <c r="B16354" s="165" t="s">
        <v>85</v>
      </c>
      <c r="C16354" s="165">
        <v>2045</v>
      </c>
      <c r="D16354" s="165" t="s">
        <v>59</v>
      </c>
      <c r="E16354" s="165" t="s">
        <v>60</v>
      </c>
      <c r="F16354" s="165" t="s">
        <v>428</v>
      </c>
      <c r="G16354" s="165">
        <v>8</v>
      </c>
      <c r="H16354" s="165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36">
        <f>IF(OR(B16354="GAS",B16354="COL",B16354="LAN",B16354="RICE"),H16354*About!$B$98,IF(B16354="CROP",H16354*About!$B$99,H16354))</f>
        <v>1.2879586312924802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35">
      <c r="A16355" s="165" t="s">
        <v>425</v>
      </c>
      <c r="B16355" s="165" t="s">
        <v>85</v>
      </c>
      <c r="C16355" s="165">
        <v>2045</v>
      </c>
      <c r="D16355" s="165" t="s">
        <v>59</v>
      </c>
      <c r="E16355" s="165" t="s">
        <v>60</v>
      </c>
      <c r="F16355" s="165" t="s">
        <v>429</v>
      </c>
      <c r="G16355" s="165">
        <v>9</v>
      </c>
      <c r="H16355" s="165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36">
        <f>IF(OR(B16355="GAS",B16355="COL",B16355="LAN",B16355="RICE"),H16355*About!$B$98,IF(B16355="CROP",H16355*About!$B$99,H16355))</f>
        <v>4.4812331348657603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35">
      <c r="A16356" s="165" t="s">
        <v>425</v>
      </c>
      <c r="B16356" s="165" t="s">
        <v>85</v>
      </c>
      <c r="C16356" s="165">
        <v>2045</v>
      </c>
      <c r="D16356" s="165" t="s">
        <v>59</v>
      </c>
      <c r="E16356" s="165" t="s">
        <v>60</v>
      </c>
      <c r="F16356" s="165" t="s">
        <v>428</v>
      </c>
      <c r="G16356" s="165">
        <v>9</v>
      </c>
      <c r="H16356" s="165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36">
        <f>IF(OR(B16356="GAS",B16356="COL",B16356="LAN",B16356="RICE"),H16356*About!$B$98,IF(B16356="CROP",H16356*About!$B$99,H16356))</f>
        <v>1.0567966208327362E-3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35">
      <c r="A16357" s="165" t="s">
        <v>425</v>
      </c>
      <c r="B16357" s="165" t="s">
        <v>85</v>
      </c>
      <c r="C16357" s="165">
        <v>2045</v>
      </c>
      <c r="D16357" s="165" t="s">
        <v>59</v>
      </c>
      <c r="E16357" s="165" t="s">
        <v>60</v>
      </c>
      <c r="F16357" s="165" t="s">
        <v>426</v>
      </c>
      <c r="G16357" s="165">
        <v>9</v>
      </c>
      <c r="H16357" s="165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36">
        <f>IF(OR(B16357="GAS",B16357="COL",B16357="LAN",B16357="RICE"),H16357*About!$B$98,IF(B16357="CROP",H16357*About!$B$99,H16357))</f>
        <v>3.1493631284683684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35">
      <c r="A16358" s="165" t="s">
        <v>425</v>
      </c>
      <c r="B16358" s="165" t="s">
        <v>85</v>
      </c>
      <c r="C16358" s="165">
        <v>2045</v>
      </c>
      <c r="D16358" s="165" t="s">
        <v>59</v>
      </c>
      <c r="E16358" s="165" t="s">
        <v>60</v>
      </c>
      <c r="F16358" s="165" t="s">
        <v>430</v>
      </c>
      <c r="G16358" s="165">
        <v>10</v>
      </c>
      <c r="H16358" s="165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36">
        <f>IF(OR(B16358="GAS",B16358="COL",B16358="LAN",B16358="RICE"),H16358*About!$B$98,IF(B16358="CROP",H16358*About!$B$99,H16358))</f>
        <v>6.965754670089600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35">
      <c r="A16359" s="165" t="s">
        <v>425</v>
      </c>
      <c r="B16359" s="165" t="s">
        <v>85</v>
      </c>
      <c r="C16359" s="165">
        <v>2045</v>
      </c>
      <c r="D16359" s="165" t="s">
        <v>59</v>
      </c>
      <c r="E16359" s="165" t="s">
        <v>60</v>
      </c>
      <c r="F16359" s="165" t="s">
        <v>428</v>
      </c>
      <c r="G16359" s="165">
        <v>10</v>
      </c>
      <c r="H16359" s="165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36">
        <f>IF(OR(B16359="GAS",B16359="COL",B16359="LAN",B16359="RICE"),H16359*About!$B$98,IF(B16359="CROP",H16359*About!$B$99,H16359))</f>
        <v>6.25495524145631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35">
      <c r="A16360" s="165" t="s">
        <v>425</v>
      </c>
      <c r="B16360" s="165" t="s">
        <v>85</v>
      </c>
      <c r="C16360" s="165">
        <v>2045</v>
      </c>
      <c r="D16360" s="165" t="s">
        <v>59</v>
      </c>
      <c r="E16360" s="165" t="s">
        <v>60</v>
      </c>
      <c r="F16360" s="165" t="s">
        <v>426</v>
      </c>
      <c r="G16360" s="165">
        <v>10</v>
      </c>
      <c r="H16360" s="165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36">
        <f>IF(OR(B16360="GAS",B16360="COL",B16360="LAN",B16360="RICE"),H16360*About!$B$98,IF(B16360="CROP",H16360*About!$B$99,H16360))</f>
        <v>1.022328659892064E-3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35">
      <c r="A16361" s="165" t="s">
        <v>425</v>
      </c>
      <c r="B16361" s="165" t="s">
        <v>85</v>
      </c>
      <c r="C16361" s="165">
        <v>2045</v>
      </c>
      <c r="D16361" s="165" t="s">
        <v>59</v>
      </c>
      <c r="E16361" s="165" t="s">
        <v>60</v>
      </c>
      <c r="F16361" s="165" t="s">
        <v>428</v>
      </c>
      <c r="G16361" s="165">
        <v>11</v>
      </c>
      <c r="H16361" s="165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36">
        <f>IF(OR(B16361="GAS",B16361="COL",B16361="LAN",B16361="RICE"),H16361*About!$B$98,IF(B16361="CROP",H16361*About!$B$99,H16361))</f>
        <v>3.7820567609742403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35">
      <c r="A16362" s="165" t="s">
        <v>425</v>
      </c>
      <c r="B16362" s="165" t="s">
        <v>85</v>
      </c>
      <c r="C16362" s="165">
        <v>2045</v>
      </c>
      <c r="D16362" s="165" t="s">
        <v>59</v>
      </c>
      <c r="E16362" s="165" t="s">
        <v>60</v>
      </c>
      <c r="F16362" s="165" t="s">
        <v>430</v>
      </c>
      <c r="G16362" s="165">
        <v>11</v>
      </c>
      <c r="H16362" s="165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36">
        <f>IF(OR(B16362="GAS",B16362="COL",B16362="LAN",B16362="RICE"),H16362*About!$B$98,IF(B16362="CROP",H16362*About!$B$99,H16362))</f>
        <v>6.6125180455823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35">
      <c r="A16363" s="165" t="s">
        <v>425</v>
      </c>
      <c r="B16363" s="165" t="s">
        <v>85</v>
      </c>
      <c r="C16363" s="165">
        <v>2045</v>
      </c>
      <c r="D16363" s="165" t="s">
        <v>59</v>
      </c>
      <c r="E16363" s="165" t="s">
        <v>60</v>
      </c>
      <c r="F16363" s="165" t="s">
        <v>429</v>
      </c>
      <c r="G16363" s="165">
        <v>11</v>
      </c>
      <c r="H16363" s="165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36">
        <f>IF(OR(B16363="GAS",B16363="COL",B16363="LAN",B16363="RICE"),H16363*About!$B$98,IF(B16363="CROP",H16363*About!$B$99,H16363))</f>
        <v>2.3153978288173713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35">
      <c r="A16364" s="165" t="s">
        <v>425</v>
      </c>
      <c r="B16364" s="165" t="s">
        <v>85</v>
      </c>
      <c r="C16364" s="165">
        <v>2045</v>
      </c>
      <c r="D16364" s="165" t="s">
        <v>59</v>
      </c>
      <c r="E16364" s="165" t="s">
        <v>60</v>
      </c>
      <c r="F16364" s="165" t="s">
        <v>426</v>
      </c>
      <c r="G16364" s="165">
        <v>11</v>
      </c>
      <c r="H16364" s="165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36">
        <f>IF(OR(B16364="GAS",B16364="COL",B16364="LAN",B16364="RICE"),H16364*About!$B$98,IF(B16364="CROP",H16364*About!$B$99,H16364))</f>
        <v>9.7025986760852811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35">
      <c r="A16365" s="165" t="s">
        <v>425</v>
      </c>
      <c r="B16365" s="165" t="s">
        <v>85</v>
      </c>
      <c r="C16365" s="165">
        <v>2045</v>
      </c>
      <c r="D16365" s="165" t="s">
        <v>59</v>
      </c>
      <c r="E16365" s="165" t="s">
        <v>60</v>
      </c>
      <c r="F16365" s="165" t="s">
        <v>429</v>
      </c>
      <c r="G16365" s="165">
        <v>12</v>
      </c>
      <c r="H16365" s="165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36">
        <f>IF(OR(B16365="GAS",B16365="COL",B16365="LAN",B16365="RICE"),H16365*About!$B$98,IF(B16365="CROP",H16365*About!$B$99,H16365))</f>
        <v>9.91752361878768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35">
      <c r="A16366" s="165" t="s">
        <v>425</v>
      </c>
      <c r="B16366" s="165" t="s">
        <v>85</v>
      </c>
      <c r="C16366" s="165">
        <v>2045</v>
      </c>
      <c r="D16366" s="165" t="s">
        <v>59</v>
      </c>
      <c r="E16366" s="165" t="s">
        <v>60</v>
      </c>
      <c r="F16366" s="165" t="s">
        <v>428</v>
      </c>
      <c r="G16366" s="165">
        <v>12</v>
      </c>
      <c r="H16366" s="165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36">
        <f>IF(OR(B16366="GAS",B16366="COL",B16366="LAN",B16366="RICE"),H16366*About!$B$98,IF(B16366="CROP",H16366*About!$B$99,H16366))</f>
        <v>1.6841420088897603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35">
      <c r="A16367" s="165" t="s">
        <v>425</v>
      </c>
      <c r="B16367" s="165" t="s">
        <v>85</v>
      </c>
      <c r="C16367" s="165">
        <v>2045</v>
      </c>
      <c r="D16367" s="165" t="s">
        <v>59</v>
      </c>
      <c r="E16367" s="165" t="s">
        <v>60</v>
      </c>
      <c r="F16367" s="165" t="s">
        <v>426</v>
      </c>
      <c r="G16367" s="165">
        <v>12</v>
      </c>
      <c r="H16367" s="165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36">
        <f>IF(OR(B16367="GAS",B16367="COL",B16367="LAN",B16367="RICE"),H16367*About!$B$98,IF(B16367="CROP",H16367*About!$B$99,H16367))</f>
        <v>9.3722437508403204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35">
      <c r="A16368" s="165" t="s">
        <v>425</v>
      </c>
      <c r="B16368" s="165" t="s">
        <v>85</v>
      </c>
      <c r="C16368" s="165">
        <v>2045</v>
      </c>
      <c r="D16368" s="165" t="s">
        <v>59</v>
      </c>
      <c r="E16368" s="165" t="s">
        <v>60</v>
      </c>
      <c r="F16368" s="165" t="s">
        <v>428</v>
      </c>
      <c r="G16368" s="165">
        <v>13</v>
      </c>
      <c r="H16368" s="165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36">
        <f>IF(OR(B16368="GAS",B16368="COL",B16368="LAN",B16368="RICE"),H16368*About!$B$98,IF(B16368="CROP",H16368*About!$B$99,H16368))</f>
        <v>4.8653155798094401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35">
      <c r="A16369" s="165" t="s">
        <v>425</v>
      </c>
      <c r="B16369" s="165" t="s">
        <v>85</v>
      </c>
      <c r="C16369" s="165">
        <v>2045</v>
      </c>
      <c r="D16369" s="165" t="s">
        <v>59</v>
      </c>
      <c r="E16369" s="165" t="s">
        <v>60</v>
      </c>
      <c r="F16369" s="165" t="s">
        <v>429</v>
      </c>
      <c r="G16369" s="165">
        <v>13</v>
      </c>
      <c r="H16369" s="165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36">
        <f>IF(OR(B16369="GAS",B16369="COL",B16369="LAN",B16369="RICE"),H16369*About!$B$98,IF(B16369="CROP",H16369*About!$B$99,H16369))</f>
        <v>7.281367108225841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35">
      <c r="A16370" s="165" t="s">
        <v>425</v>
      </c>
      <c r="B16370" s="165" t="s">
        <v>85</v>
      </c>
      <c r="C16370" s="165">
        <v>2045</v>
      </c>
      <c r="D16370" s="165" t="s">
        <v>59</v>
      </c>
      <c r="E16370" s="165" t="s">
        <v>60</v>
      </c>
      <c r="F16370" s="165" t="s">
        <v>430</v>
      </c>
      <c r="G16370" s="165">
        <v>13</v>
      </c>
      <c r="H16370" s="165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36">
        <f>IF(OR(B16370="GAS",B16370="COL",B16370="LAN",B16370="RICE"),H16370*About!$B$98,IF(B16370="CROP",H16370*About!$B$99,H16370))</f>
        <v>6.1545401695232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35">
      <c r="A16371" s="165" t="s">
        <v>425</v>
      </c>
      <c r="B16371" s="165" t="s">
        <v>85</v>
      </c>
      <c r="C16371" s="165">
        <v>2045</v>
      </c>
      <c r="D16371" s="165" t="s">
        <v>59</v>
      </c>
      <c r="E16371" s="165" t="s">
        <v>60</v>
      </c>
      <c r="F16371" s="165" t="s">
        <v>430</v>
      </c>
      <c r="G16371" s="165">
        <v>14</v>
      </c>
      <c r="H16371" s="165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36">
        <f>IF(OR(B16371="GAS",B16371="COL",B16371="LAN",B16371="RICE"),H16371*About!$B$98,IF(B16371="CROP",H16371*About!$B$99,H16371))</f>
        <v>2.3393582028801604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35">
      <c r="A16372" s="165" t="s">
        <v>425</v>
      </c>
      <c r="B16372" s="165" t="s">
        <v>85</v>
      </c>
      <c r="C16372" s="165">
        <v>2045</v>
      </c>
      <c r="D16372" s="165" t="s">
        <v>59</v>
      </c>
      <c r="E16372" s="165" t="s">
        <v>60</v>
      </c>
      <c r="F16372" s="165" t="s">
        <v>429</v>
      </c>
      <c r="G16372" s="165">
        <v>14</v>
      </c>
      <c r="H16372" s="165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36">
        <f>IF(OR(B16372="GAS",B16372="COL",B16372="LAN",B16372="RICE"),H16372*About!$B$98,IF(B16372="CROP",H16372*About!$B$99,H16372))</f>
        <v>2.7494110688567157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35">
      <c r="A16373" s="165" t="s">
        <v>425</v>
      </c>
      <c r="B16373" s="165" t="s">
        <v>85</v>
      </c>
      <c r="C16373" s="165">
        <v>2045</v>
      </c>
      <c r="D16373" s="165" t="s">
        <v>59</v>
      </c>
      <c r="E16373" s="165" t="s">
        <v>60</v>
      </c>
      <c r="F16373" s="165" t="s">
        <v>426</v>
      </c>
      <c r="G16373" s="165">
        <v>14</v>
      </c>
      <c r="H16373" s="165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36">
        <f>IF(OR(B16373="GAS",B16373="COL",B16373="LAN",B16373="RICE"),H16373*About!$B$98,IF(B16373="CROP",H16373*About!$B$99,H16373))</f>
        <v>2.6648308150470719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35">
      <c r="A16374" s="165" t="s">
        <v>425</v>
      </c>
      <c r="B16374" s="165" t="s">
        <v>85</v>
      </c>
      <c r="C16374" s="165">
        <v>2045</v>
      </c>
      <c r="D16374" s="165" t="s">
        <v>59</v>
      </c>
      <c r="E16374" s="165" t="s">
        <v>60</v>
      </c>
      <c r="F16374" s="165" t="s">
        <v>430</v>
      </c>
      <c r="G16374" s="165">
        <v>15</v>
      </c>
      <c r="H16374" s="165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36">
        <f>IF(OR(B16374="GAS",B16374="COL",B16374="LAN",B16374="RICE"),H16374*About!$B$98,IF(B16374="CROP",H16374*About!$B$99,H16374))</f>
        <v>5.6796036660720009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35">
      <c r="A16375" s="165" t="s">
        <v>425</v>
      </c>
      <c r="B16375" s="165" t="s">
        <v>85</v>
      </c>
      <c r="C16375" s="165">
        <v>2045</v>
      </c>
      <c r="D16375" s="165" t="s">
        <v>59</v>
      </c>
      <c r="E16375" s="165" t="s">
        <v>60</v>
      </c>
      <c r="F16375" s="165" t="s">
        <v>428</v>
      </c>
      <c r="G16375" s="165">
        <v>15</v>
      </c>
      <c r="H16375" s="165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36">
        <f>IF(OR(B16375="GAS",B16375="COL",B16375="LAN",B16375="RICE"),H16375*About!$B$98,IF(B16375="CROP",H16375*About!$B$99,H16375))</f>
        <v>6.965754670089600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35">
      <c r="A16376" s="165" t="s">
        <v>425</v>
      </c>
      <c r="B16376" s="165" t="s">
        <v>85</v>
      </c>
      <c r="C16376" s="165">
        <v>2045</v>
      </c>
      <c r="D16376" s="165" t="s">
        <v>59</v>
      </c>
      <c r="E16376" s="165" t="s">
        <v>60</v>
      </c>
      <c r="F16376" s="165" t="s">
        <v>429</v>
      </c>
      <c r="G16376" s="165">
        <v>15</v>
      </c>
      <c r="H16376" s="165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36">
        <f>IF(OR(B16376="GAS",B16376="COL",B16376="LAN",B16376="RICE"),H16376*About!$B$98,IF(B16376="CROP",H16376*About!$B$99,H16376))</f>
        <v>2.9277660250663778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35">
      <c r="A16377" s="165" t="s">
        <v>425</v>
      </c>
      <c r="B16377" s="165" t="s">
        <v>85</v>
      </c>
      <c r="C16377" s="165">
        <v>2045</v>
      </c>
      <c r="D16377" s="165" t="s">
        <v>59</v>
      </c>
      <c r="E16377" s="165" t="s">
        <v>60</v>
      </c>
      <c r="F16377" s="165" t="s">
        <v>426</v>
      </c>
      <c r="G16377" s="165">
        <v>16</v>
      </c>
      <c r="H16377" s="165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36">
        <f>IF(OR(B16377="GAS",B16377="COL",B16377="LAN",B16377="RICE"),H16377*About!$B$98,IF(B16377="CROP",H16377*About!$B$99,H16377))</f>
        <v>8.4226368926470412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35">
      <c r="A16378" s="165" t="s">
        <v>425</v>
      </c>
      <c r="B16378" s="165" t="s">
        <v>85</v>
      </c>
      <c r="C16378" s="165">
        <v>2045</v>
      </c>
      <c r="D16378" s="165" t="s">
        <v>59</v>
      </c>
      <c r="E16378" s="165" t="s">
        <v>60</v>
      </c>
      <c r="F16378" s="165" t="s">
        <v>428</v>
      </c>
      <c r="G16378" s="165">
        <v>16</v>
      </c>
      <c r="H16378" s="165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36">
        <f>IF(OR(B16378="GAS",B16378="COL",B16378="LAN",B16378="RICE"),H16378*About!$B$98,IF(B16378="CROP",H16378*About!$B$99,H16378))</f>
        <v>6.6125180455823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35">
      <c r="A16379" s="165" t="s">
        <v>425</v>
      </c>
      <c r="B16379" s="165" t="s">
        <v>85</v>
      </c>
      <c r="C16379" s="165">
        <v>2045</v>
      </c>
      <c r="D16379" s="165" t="s">
        <v>59</v>
      </c>
      <c r="E16379" s="165" t="s">
        <v>60</v>
      </c>
      <c r="F16379" s="165" t="s">
        <v>429</v>
      </c>
      <c r="G16379" s="165">
        <v>16</v>
      </c>
      <c r="H16379" s="165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36">
        <f>IF(OR(B16379="GAS",B16379="COL",B16379="LAN",B16379="RICE"),H16379*About!$B$98,IF(B16379="CROP",H16379*About!$B$99,H16379))</f>
        <v>2.7550732791423747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35">
      <c r="A16380" s="165" t="s">
        <v>425</v>
      </c>
      <c r="B16380" s="165" t="s">
        <v>85</v>
      </c>
      <c r="C16380" s="165">
        <v>2045</v>
      </c>
      <c r="D16380" s="165" t="s">
        <v>59</v>
      </c>
      <c r="E16380" s="165" t="s">
        <v>60</v>
      </c>
      <c r="F16380" s="165" t="s">
        <v>428</v>
      </c>
      <c r="G16380" s="165">
        <v>17</v>
      </c>
      <c r="H16380" s="165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36">
        <f>IF(OR(B16380="GAS",B16380="COL",B16380="LAN",B16380="RICE"),H16380*About!$B$98,IF(B16380="CROP",H16380*About!$B$99,H16380))</f>
        <v>4.1911266744132803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35">
      <c r="A16381" s="165" t="s">
        <v>425</v>
      </c>
      <c r="B16381" s="165" t="s">
        <v>85</v>
      </c>
      <c r="C16381" s="165">
        <v>2045</v>
      </c>
      <c r="D16381" s="165" t="s">
        <v>59</v>
      </c>
      <c r="E16381" s="165" t="s">
        <v>60</v>
      </c>
      <c r="F16381" s="165" t="s">
        <v>426</v>
      </c>
      <c r="G16381" s="165">
        <v>17</v>
      </c>
      <c r="H16381" s="165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36">
        <f>IF(OR(B16381="GAS",B16381="COL",B16381="LAN",B16381="RICE"),H16381*About!$B$98,IF(B16381="CROP",H16381*About!$B$99,H16381))</f>
        <v>8.1971885636446403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35">
      <c r="A16382" s="165" t="s">
        <v>425</v>
      </c>
      <c r="B16382" s="165" t="s">
        <v>85</v>
      </c>
      <c r="C16382" s="165">
        <v>2045</v>
      </c>
      <c r="D16382" s="165" t="s">
        <v>59</v>
      </c>
      <c r="E16382" s="165" t="s">
        <v>60</v>
      </c>
      <c r="F16382" s="165" t="s">
        <v>429</v>
      </c>
      <c r="G16382" s="165">
        <v>17</v>
      </c>
      <c r="H16382" s="165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36">
        <f>IF(OR(B16382="GAS",B16382="COL",B16382="LAN",B16382="RICE"),H16382*About!$B$98,IF(B16382="CROP",H16382*About!$B$99,H16382))</f>
        <v>0.12177069806959458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35">
      <c r="A16383" s="165" t="s">
        <v>425</v>
      </c>
      <c r="B16383" s="165" t="s">
        <v>85</v>
      </c>
      <c r="C16383" s="165">
        <v>2045</v>
      </c>
      <c r="D16383" s="165" t="s">
        <v>59</v>
      </c>
      <c r="E16383" s="165" t="s">
        <v>60</v>
      </c>
      <c r="F16383" s="165" t="s">
        <v>430</v>
      </c>
      <c r="G16383" s="165">
        <v>17</v>
      </c>
      <c r="H16383" s="165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36">
        <f>IF(OR(B16383="GAS",B16383="COL",B16383="LAN",B16383="RICE"),H16383*About!$B$98,IF(B16383="CROP",H16383*About!$B$99,H16383))</f>
        <v>5.3903323714576007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35">
      <c r="A16384" s="165" t="s">
        <v>425</v>
      </c>
      <c r="B16384" s="165" t="s">
        <v>85</v>
      </c>
      <c r="C16384" s="165">
        <v>2045</v>
      </c>
      <c r="D16384" s="165" t="s">
        <v>59</v>
      </c>
      <c r="E16384" s="165" t="s">
        <v>60</v>
      </c>
      <c r="F16384" s="165" t="s">
        <v>426</v>
      </c>
      <c r="G16384" s="165">
        <v>18</v>
      </c>
      <c r="H16384" s="165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36">
        <f>IF(OR(B16384="GAS",B16384="COL",B16384="LAN",B16384="RICE"),H16384*About!$B$98,IF(B16384="CROP",H16384*About!$B$99,H16384))</f>
        <v>2.3953066300600643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35">
      <c r="A16385" s="165" t="s">
        <v>425</v>
      </c>
      <c r="B16385" s="165" t="s">
        <v>85</v>
      </c>
      <c r="C16385" s="165">
        <v>2045</v>
      </c>
      <c r="D16385" s="165" t="s">
        <v>59</v>
      </c>
      <c r="E16385" s="165" t="s">
        <v>60</v>
      </c>
      <c r="F16385" s="165" t="s">
        <v>430</v>
      </c>
      <c r="G16385" s="165">
        <v>18</v>
      </c>
      <c r="H16385" s="165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36">
        <f>IF(OR(B16385="GAS",B16385="COL",B16385="LAN",B16385="RICE"),H16385*About!$B$98,IF(B16385="CROP",H16385*About!$B$99,H16385))</f>
        <v>5.2068022196176006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35">
      <c r="A16386" s="165" t="s">
        <v>425</v>
      </c>
      <c r="B16386" s="165" t="s">
        <v>85</v>
      </c>
      <c r="C16386" s="165">
        <v>2045</v>
      </c>
      <c r="D16386" s="165" t="s">
        <v>59</v>
      </c>
      <c r="E16386" s="165" t="s">
        <v>60</v>
      </c>
      <c r="F16386" s="165" t="s">
        <v>428</v>
      </c>
      <c r="G16386" s="165">
        <v>18</v>
      </c>
      <c r="H16386" s="165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36">
        <f>IF(OR(B16386="GAS",B16386="COL",B16386="LAN",B16386="RICE"),H16386*About!$B$98,IF(B16386="CROP",H16386*About!$B$99,H16386))</f>
        <v>1.73139473190544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35">
      <c r="A16387" s="165" t="s">
        <v>425</v>
      </c>
      <c r="B16387" s="165" t="s">
        <v>85</v>
      </c>
      <c r="C16387" s="165">
        <v>2045</v>
      </c>
      <c r="D16387" s="165" t="s">
        <v>59</v>
      </c>
      <c r="E16387" s="165" t="s">
        <v>60</v>
      </c>
      <c r="F16387" s="165" t="s">
        <v>428</v>
      </c>
      <c r="G16387" s="165">
        <v>19</v>
      </c>
      <c r="H16387" s="165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36">
        <f>IF(OR(B16387="GAS",B16387="COL",B16387="LAN",B16387="RICE"),H16387*About!$B$98,IF(B16387="CROP",H16387*About!$B$99,H16387))</f>
        <v>5.3903323714576007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35">
      <c r="A16388" s="165" t="s">
        <v>425</v>
      </c>
      <c r="B16388" s="165" t="s">
        <v>85</v>
      </c>
      <c r="C16388" s="165">
        <v>2045</v>
      </c>
      <c r="D16388" s="165" t="s">
        <v>59</v>
      </c>
      <c r="E16388" s="165" t="s">
        <v>60</v>
      </c>
      <c r="F16388" s="165" t="s">
        <v>426</v>
      </c>
      <c r="G16388" s="165">
        <v>19</v>
      </c>
      <c r="H16388" s="165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36">
        <f>IF(OR(B16388="GAS",B16388="COL",B16388="LAN",B16388="RICE"),H16388*About!$B$98,IF(B16388="CROP",H16388*About!$B$99,H16388))</f>
        <v>7.808811590076001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35">
      <c r="A16389" s="165" t="s">
        <v>425</v>
      </c>
      <c r="B16389" s="165" t="s">
        <v>85</v>
      </c>
      <c r="C16389" s="165">
        <v>2045</v>
      </c>
      <c r="D16389" s="165" t="s">
        <v>59</v>
      </c>
      <c r="E16389" s="165" t="s">
        <v>60</v>
      </c>
      <c r="F16389" s="165" t="s">
        <v>429</v>
      </c>
      <c r="G16389" s="165">
        <v>20</v>
      </c>
      <c r="H16389" s="165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36">
        <f>IF(OR(B16389="GAS",B16389="COL",B16389="LAN",B16389="RICE"),H16389*About!$B$98,IF(B16389="CROP",H16389*About!$B$99,H16389))</f>
        <v>2.7954979985952322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35">
      <c r="A16390" s="165" t="s">
        <v>425</v>
      </c>
      <c r="B16390" s="165" t="s">
        <v>85</v>
      </c>
      <c r="C16390" s="165">
        <v>2045</v>
      </c>
      <c r="D16390" s="165" t="s">
        <v>59</v>
      </c>
      <c r="E16390" s="165" t="s">
        <v>60</v>
      </c>
      <c r="F16390" s="165" t="s">
        <v>430</v>
      </c>
      <c r="G16390" s="165">
        <v>20</v>
      </c>
      <c r="H16390" s="165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36">
        <f>IF(OR(B16390="GAS",B16390="COL",B16390="LAN",B16390="RICE"),H16390*About!$B$98,IF(B16390="CROP",H16390*About!$B$99,H16390))</f>
        <v>1.4804616046606403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35">
      <c r="A16391" s="165" t="s">
        <v>425</v>
      </c>
      <c r="B16391" s="165" t="s">
        <v>85</v>
      </c>
      <c r="C16391" s="165">
        <v>2045</v>
      </c>
      <c r="D16391" s="165" t="s">
        <v>59</v>
      </c>
      <c r="E16391" s="165" t="s">
        <v>60</v>
      </c>
      <c r="F16391" s="165" t="s">
        <v>428</v>
      </c>
      <c r="G16391" s="165">
        <v>20</v>
      </c>
      <c r="H16391" s="165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36">
        <f>IF(OR(B16391="GAS",B16391="COL",B16391="LAN",B16391="RICE"),H16391*About!$B$98,IF(B16391="CROP",H16391*About!$B$99,H16391))</f>
        <v>5.2068022196176006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35">
      <c r="A16392" s="165" t="s">
        <v>425</v>
      </c>
      <c r="B16392" s="165" t="s">
        <v>85</v>
      </c>
      <c r="C16392" s="165">
        <v>2045</v>
      </c>
      <c r="D16392" s="165" t="s">
        <v>59</v>
      </c>
      <c r="E16392" s="165" t="s">
        <v>60</v>
      </c>
      <c r="F16392" s="165" t="s">
        <v>428</v>
      </c>
      <c r="G16392" s="165">
        <v>21</v>
      </c>
      <c r="H16392" s="165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36">
        <f>IF(OR(B16392="GAS",B16392="COL",B16392="LAN",B16392="RICE"),H16392*About!$B$98,IF(B16392="CROP",H16392*About!$B$99,H16392))</f>
        <v>1.4804616046606403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35">
      <c r="A16393" s="165" t="s">
        <v>425</v>
      </c>
      <c r="B16393" s="165" t="s">
        <v>85</v>
      </c>
      <c r="C16393" s="165">
        <v>2045</v>
      </c>
      <c r="D16393" s="165" t="s">
        <v>59</v>
      </c>
      <c r="E16393" s="165" t="s">
        <v>60</v>
      </c>
      <c r="F16393" s="165" t="s">
        <v>426</v>
      </c>
      <c r="G16393" s="165">
        <v>21</v>
      </c>
      <c r="H16393" s="165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36">
        <f>IF(OR(B16393="GAS",B16393="COL",B16393="LAN",B16393="RICE"),H16393*About!$B$98,IF(B16393="CROP",H16393*About!$B$99,H16393))</f>
        <v>7.3340329341585605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35">
      <c r="A16394" s="165" t="s">
        <v>425</v>
      </c>
      <c r="B16394" s="165" t="s">
        <v>85</v>
      </c>
      <c r="C16394" s="165">
        <v>2045</v>
      </c>
      <c r="D16394" s="165" t="s">
        <v>59</v>
      </c>
      <c r="E16394" s="165" t="s">
        <v>60</v>
      </c>
      <c r="F16394" s="165" t="s">
        <v>428</v>
      </c>
      <c r="G16394" s="165">
        <v>22</v>
      </c>
      <c r="H16394" s="165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36">
        <f>IF(OR(B16394="GAS",B16394="COL",B16394="LAN",B16394="RICE"),H16394*About!$B$98,IF(B16394="CROP",H16394*About!$B$99,H16394))</f>
        <v>9.2332361382464016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35">
      <c r="A16395" s="165" t="s">
        <v>425</v>
      </c>
      <c r="B16395" s="165" t="s">
        <v>85</v>
      </c>
      <c r="C16395" s="165">
        <v>2045</v>
      </c>
      <c r="D16395" s="165" t="s">
        <v>59</v>
      </c>
      <c r="E16395" s="165" t="s">
        <v>60</v>
      </c>
      <c r="F16395" s="165" t="s">
        <v>426</v>
      </c>
      <c r="G16395" s="165">
        <v>23</v>
      </c>
      <c r="H16395" s="165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36">
        <f>IF(OR(B16395="GAS",B16395="COL",B16395="LAN",B16395="RICE"),H16395*About!$B$98,IF(B16395="CROP",H16395*About!$B$99,H16395))</f>
        <v>2.1172596886753761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35">
      <c r="A16396" s="165" t="s">
        <v>425</v>
      </c>
      <c r="B16396" s="165" t="s">
        <v>85</v>
      </c>
      <c r="C16396" s="165">
        <v>2045</v>
      </c>
      <c r="D16396" s="165" t="s">
        <v>59</v>
      </c>
      <c r="E16396" s="165" t="s">
        <v>60</v>
      </c>
      <c r="F16396" s="165" t="s">
        <v>428</v>
      </c>
      <c r="G16396" s="165">
        <v>23</v>
      </c>
      <c r="H16396" s="165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36">
        <f>IF(OR(B16396="GAS",B16396="COL",B16396="LAN",B16396="RICE"),H16396*About!$B$98,IF(B16396="CROP",H16396*About!$B$99,H16396))</f>
        <v>1.7645487852865601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35">
      <c r="A16397" s="165" t="s">
        <v>425</v>
      </c>
      <c r="B16397" s="165" t="s">
        <v>85</v>
      </c>
      <c r="C16397" s="165">
        <v>2045</v>
      </c>
      <c r="D16397" s="165" t="s">
        <v>59</v>
      </c>
      <c r="E16397" s="165" t="s">
        <v>60</v>
      </c>
      <c r="F16397" s="165" t="s">
        <v>430</v>
      </c>
      <c r="G16397" s="165">
        <v>23</v>
      </c>
      <c r="H16397" s="165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36">
        <f>IF(OR(B16397="GAS",B16397="COL",B16397="LAN",B16397="RICE"),H16397*About!$B$98,IF(B16397="CROP",H16397*About!$B$99,H16397))</f>
        <v>4.6792426728656001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35">
      <c r="A16398" s="165" t="s">
        <v>425</v>
      </c>
      <c r="B16398" s="165" t="s">
        <v>85</v>
      </c>
      <c r="C16398" s="165">
        <v>2045</v>
      </c>
      <c r="D16398" s="165" t="s">
        <v>59</v>
      </c>
      <c r="E16398" s="165" t="s">
        <v>60</v>
      </c>
      <c r="F16398" s="165" t="s">
        <v>429</v>
      </c>
      <c r="G16398" s="165">
        <v>24</v>
      </c>
      <c r="H16398" s="165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36">
        <f>IF(OR(B16398="GAS",B16398="COL",B16398="LAN",B16398="RICE"),H16398*About!$B$98,IF(B16398="CROP",H16398*About!$B$99,H16398))</f>
        <v>8.8605269789691205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35">
      <c r="A16399" s="165" t="s">
        <v>425</v>
      </c>
      <c r="B16399" s="165" t="s">
        <v>85</v>
      </c>
      <c r="C16399" s="165">
        <v>2045</v>
      </c>
      <c r="D16399" s="165" t="s">
        <v>59</v>
      </c>
      <c r="E16399" s="165" t="s">
        <v>60</v>
      </c>
      <c r="F16399" s="165" t="s">
        <v>426</v>
      </c>
      <c r="G16399" s="165">
        <v>24</v>
      </c>
      <c r="H16399" s="165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36">
        <f>IF(OR(B16399="GAS",B16399="COL",B16399="LAN",B16399="RICE"),H16399*About!$B$98,IF(B16399="CROP",H16399*About!$B$99,H16399))</f>
        <v>6.9418793544172807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35">
      <c r="A16400" s="165" t="s">
        <v>425</v>
      </c>
      <c r="B16400" s="165" t="s">
        <v>85</v>
      </c>
      <c r="C16400" s="165">
        <v>2045</v>
      </c>
      <c r="D16400" s="165" t="s">
        <v>59</v>
      </c>
      <c r="E16400" s="165" t="s">
        <v>60</v>
      </c>
      <c r="F16400" s="165" t="s">
        <v>430</v>
      </c>
      <c r="G16400" s="165">
        <v>24</v>
      </c>
      <c r="H16400" s="165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36">
        <f>IF(OR(B16400="GAS",B16400="COL",B16400="LAN",B16400="RICE"),H16400*About!$B$98,IF(B16400="CROP",H16400*About!$B$99,H16400))</f>
        <v>4.5539934653808002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35">
      <c r="A16401" s="165" t="s">
        <v>425</v>
      </c>
      <c r="B16401" s="165" t="s">
        <v>85</v>
      </c>
      <c r="C16401" s="165">
        <v>2045</v>
      </c>
      <c r="D16401" s="165" t="s">
        <v>59</v>
      </c>
      <c r="E16401" s="165" t="s">
        <v>60</v>
      </c>
      <c r="F16401" s="165" t="s">
        <v>428</v>
      </c>
      <c r="G16401" s="165">
        <v>25</v>
      </c>
      <c r="H16401" s="165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36">
        <f>IF(OR(B16401="GAS",B16401="COL",B16401="LAN",B16401="RICE"),H16401*About!$B$98,IF(B16401="CROP",H16401*About!$B$99,H16401))</f>
        <v>4.0744629222864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35">
      <c r="A16402" s="165" t="s">
        <v>425</v>
      </c>
      <c r="B16402" s="165" t="s">
        <v>85</v>
      </c>
      <c r="C16402" s="165">
        <v>2045</v>
      </c>
      <c r="D16402" s="165" t="s">
        <v>59</v>
      </c>
      <c r="E16402" s="165" t="s">
        <v>60</v>
      </c>
      <c r="F16402" s="165" t="s">
        <v>430</v>
      </c>
      <c r="G16402" s="165">
        <v>25</v>
      </c>
      <c r="H16402" s="165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36">
        <f>IF(OR(B16402="GAS",B16402="COL",B16402="LAN",B16402="RICE"),H16402*About!$B$98,IF(B16402="CROP",H16402*About!$B$99,H16402))</f>
        <v>8.9028788497712004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35">
      <c r="A16403" s="165" t="s">
        <v>425</v>
      </c>
      <c r="B16403" s="165" t="s">
        <v>85</v>
      </c>
      <c r="C16403" s="165">
        <v>2045</v>
      </c>
      <c r="D16403" s="165" t="s">
        <v>59</v>
      </c>
      <c r="E16403" s="165" t="s">
        <v>60</v>
      </c>
      <c r="F16403" s="165" t="s">
        <v>428</v>
      </c>
      <c r="G16403" s="165">
        <v>26</v>
      </c>
      <c r="H16403" s="165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36">
        <f>IF(OR(B16403="GAS",B16403="COL",B16403="LAN",B16403="RICE"),H16403*About!$B$98,IF(B16403="CROP",H16403*About!$B$99,H16403))</f>
        <v>1.5619153331499202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35">
      <c r="A16404" s="165" t="s">
        <v>425</v>
      </c>
      <c r="B16404" s="165" t="s">
        <v>85</v>
      </c>
      <c r="C16404" s="165">
        <v>2045</v>
      </c>
      <c r="D16404" s="165" t="s">
        <v>59</v>
      </c>
      <c r="E16404" s="165" t="s">
        <v>60</v>
      </c>
      <c r="F16404" s="165" t="s">
        <v>430</v>
      </c>
      <c r="G16404" s="165">
        <v>26</v>
      </c>
      <c r="H16404" s="165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36">
        <f>IF(OR(B16404="GAS",B16404="COL",B16404="LAN",B16404="RICE"),H16404*About!$B$98,IF(B16404="CROP",H16404*About!$B$99,H16404))</f>
        <v>8.7426090030944017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35">
      <c r="A16405" s="165" t="s">
        <v>425</v>
      </c>
      <c r="B16405" s="165" t="s">
        <v>85</v>
      </c>
      <c r="C16405" s="165">
        <v>2045</v>
      </c>
      <c r="D16405" s="165" t="s">
        <v>59</v>
      </c>
      <c r="E16405" s="165" t="s">
        <v>60</v>
      </c>
      <c r="F16405" s="165" t="s">
        <v>426</v>
      </c>
      <c r="G16405" s="165">
        <v>26</v>
      </c>
      <c r="H16405" s="165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36">
        <f>IF(OR(B16405="GAS",B16405="COL",B16405="LAN",B16405="RICE"),H16405*About!$B$98,IF(B16405="CROP",H16405*About!$B$99,H16405))</f>
        <v>6.6501262597739208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35">
      <c r="A16406" s="165" t="s">
        <v>425</v>
      </c>
      <c r="B16406" s="165" t="s">
        <v>85</v>
      </c>
      <c r="C16406" s="165">
        <v>2045</v>
      </c>
      <c r="D16406" s="165" t="s">
        <v>59</v>
      </c>
      <c r="E16406" s="165" t="s">
        <v>60</v>
      </c>
      <c r="F16406" s="165" t="s">
        <v>428</v>
      </c>
      <c r="G16406" s="165">
        <v>27</v>
      </c>
      <c r="H16406" s="165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36">
        <f>IF(OR(B16406="GAS",B16406="COL",B16406="LAN",B16406="RICE"),H16406*About!$B$98,IF(B16406="CROP",H16406*About!$B$99,H16406))</f>
        <v>3.6945144529440004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35">
      <c r="A16407" s="165" t="s">
        <v>425</v>
      </c>
      <c r="B16407" s="165" t="s">
        <v>85</v>
      </c>
      <c r="C16407" s="165">
        <v>2045</v>
      </c>
      <c r="D16407" s="165" t="s">
        <v>59</v>
      </c>
      <c r="E16407" s="165" t="s">
        <v>60</v>
      </c>
      <c r="F16407" s="165" t="s">
        <v>429</v>
      </c>
      <c r="G16407" s="165">
        <v>27</v>
      </c>
      <c r="H16407" s="165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36">
        <f>IF(OR(B16407="GAS",B16407="COL",B16407="LAN",B16407="RICE"),H16407*About!$B$98,IF(B16407="CROP",H16407*About!$B$99,H16407))</f>
        <v>2.9104737192391841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35">
      <c r="A16408" s="165" t="s">
        <v>425</v>
      </c>
      <c r="B16408" s="165" t="s">
        <v>85</v>
      </c>
      <c r="C16408" s="165">
        <v>2045</v>
      </c>
      <c r="D16408" s="165" t="s">
        <v>59</v>
      </c>
      <c r="E16408" s="165" t="s">
        <v>60</v>
      </c>
      <c r="F16408" s="165" t="s">
        <v>426</v>
      </c>
      <c r="G16408" s="165">
        <v>27</v>
      </c>
      <c r="H16408" s="165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36">
        <f>IF(OR(B16408="GAS",B16408="COL",B16408="LAN",B16408="RICE"),H16408*About!$B$98,IF(B16408="CROP",H16408*About!$B$99,H16408))</f>
        <v>6.4506167545915199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35">
      <c r="A16409" s="165" t="s">
        <v>425</v>
      </c>
      <c r="B16409" s="165" t="s">
        <v>85</v>
      </c>
      <c r="C16409" s="165">
        <v>2045</v>
      </c>
      <c r="D16409" s="165" t="s">
        <v>59</v>
      </c>
      <c r="E16409" s="165" t="s">
        <v>60</v>
      </c>
      <c r="F16409" s="165" t="s">
        <v>426</v>
      </c>
      <c r="G16409" s="165">
        <v>28</v>
      </c>
      <c r="H16409" s="165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36">
        <f>IF(OR(B16409="GAS",B16409="COL",B16409="LAN",B16409="RICE"),H16409*About!$B$98,IF(B16409="CROP",H16409*About!$B$99,H16409))</f>
        <v>6.27038860693616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35">
      <c r="A16410" s="165" t="s">
        <v>425</v>
      </c>
      <c r="B16410" s="165" t="s">
        <v>85</v>
      </c>
      <c r="C16410" s="165">
        <v>2045</v>
      </c>
      <c r="D16410" s="165" t="s">
        <v>59</v>
      </c>
      <c r="E16410" s="165" t="s">
        <v>60</v>
      </c>
      <c r="F16410" s="165" t="s">
        <v>428</v>
      </c>
      <c r="G16410" s="165">
        <v>28</v>
      </c>
      <c r="H16410" s="165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36">
        <f>IF(OR(B16410="GAS",B16410="COL",B16410="LAN",B16410="RICE"),H16410*About!$B$98,IF(B16410="CROP",H16410*About!$B$99,H16410))</f>
        <v>3.5836756578672007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35">
      <c r="A16411" s="165" t="s">
        <v>425</v>
      </c>
      <c r="B16411" s="165" t="s">
        <v>85</v>
      </c>
      <c r="C16411" s="165">
        <v>2045</v>
      </c>
      <c r="D16411" s="165" t="s">
        <v>59</v>
      </c>
      <c r="E16411" s="165" t="s">
        <v>60</v>
      </c>
      <c r="F16411" s="165" t="s">
        <v>428</v>
      </c>
      <c r="G16411" s="165">
        <v>29</v>
      </c>
      <c r="H16411" s="165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36">
        <f>IF(OR(B16411="GAS",B16411="COL",B16411="LAN",B16411="RICE"),H16411*About!$B$98,IF(B16411="CROP",H16411*About!$B$99,H16411))</f>
        <v>3.4835492260800008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35">
      <c r="A16412" s="165" t="s">
        <v>425</v>
      </c>
      <c r="B16412" s="165" t="s">
        <v>85</v>
      </c>
      <c r="C16412" s="165">
        <v>2045</v>
      </c>
      <c r="D16412" s="165" t="s">
        <v>59</v>
      </c>
      <c r="E16412" s="165" t="s">
        <v>60</v>
      </c>
      <c r="F16412" s="165" t="s">
        <v>428</v>
      </c>
      <c r="G16412" s="165">
        <v>30</v>
      </c>
      <c r="H16412" s="165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36">
        <f>IF(OR(B16412="GAS",B16412="COL",B16412="LAN",B16412="RICE"),H16412*About!$B$98,IF(B16412="CROP",H16412*About!$B$99,H16412))</f>
        <v>3.4084502258352002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35">
      <c r="A16413" s="165" t="s">
        <v>425</v>
      </c>
      <c r="B16413" s="165" t="s">
        <v>85</v>
      </c>
      <c r="C16413" s="165">
        <v>2045</v>
      </c>
      <c r="D16413" s="165" t="s">
        <v>59</v>
      </c>
      <c r="E16413" s="165" t="s">
        <v>60</v>
      </c>
      <c r="F16413" s="165" t="s">
        <v>430</v>
      </c>
      <c r="G16413" s="165">
        <v>30</v>
      </c>
      <c r="H16413" s="165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36">
        <f>IF(OR(B16413="GAS",B16413="COL",B16413="LAN",B16413="RICE"),H16413*About!$B$98,IF(B16413="CROP",H16413*About!$B$99,H16413))</f>
        <v>4.0744629222864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35">
      <c r="A16414" s="165" t="s">
        <v>425</v>
      </c>
      <c r="B16414" s="165" t="s">
        <v>85</v>
      </c>
      <c r="C16414" s="165">
        <v>2045</v>
      </c>
      <c r="D16414" s="165" t="s">
        <v>59</v>
      </c>
      <c r="E16414" s="165" t="s">
        <v>60</v>
      </c>
      <c r="F16414" s="165" t="s">
        <v>426</v>
      </c>
      <c r="G16414" s="165">
        <v>30</v>
      </c>
      <c r="H16414" s="165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36">
        <f>IF(OR(B16414="GAS",B16414="COL",B16414="LAN",B16414="RICE"),H16414*About!$B$98,IF(B16414="CROP",H16414*About!$B$99,H16414))</f>
        <v>6.1352104879912003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35">
      <c r="A16415" s="165" t="s">
        <v>425</v>
      </c>
      <c r="B16415" s="165" t="s">
        <v>85</v>
      </c>
      <c r="C16415" s="165">
        <v>2045</v>
      </c>
      <c r="D16415" s="165" t="s">
        <v>59</v>
      </c>
      <c r="E16415" s="165" t="s">
        <v>60</v>
      </c>
      <c r="F16415" s="165" t="s">
        <v>426</v>
      </c>
      <c r="G16415" s="165">
        <v>31</v>
      </c>
      <c r="H16415" s="165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36">
        <f>IF(OR(B16415="GAS",B16415="COL",B16415="LAN",B16415="RICE"),H16415*About!$B$98,IF(B16415="CROP",H16415*About!$B$99,H16415))</f>
        <v>5.9422391466793607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35">
      <c r="A16416" s="165" t="s">
        <v>425</v>
      </c>
      <c r="B16416" s="165" t="s">
        <v>85</v>
      </c>
      <c r="C16416" s="165">
        <v>2045</v>
      </c>
      <c r="D16416" s="165" t="s">
        <v>59</v>
      </c>
      <c r="E16416" s="165" t="s">
        <v>60</v>
      </c>
      <c r="F16416" s="165" t="s">
        <v>428</v>
      </c>
      <c r="G16416" s="165">
        <v>31</v>
      </c>
      <c r="H16416" s="165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36">
        <f>IF(OR(B16416="GAS",B16416="COL",B16416="LAN",B16416="RICE"),H16416*About!$B$98,IF(B16416="CROP",H16416*About!$B$99,H16416))</f>
        <v>3.3012440835584001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35">
      <c r="A16417" s="165" t="s">
        <v>425</v>
      </c>
      <c r="B16417" s="165" t="s">
        <v>85</v>
      </c>
      <c r="C16417" s="165">
        <v>2045</v>
      </c>
      <c r="D16417" s="165" t="s">
        <v>59</v>
      </c>
      <c r="E16417" s="165" t="s">
        <v>60</v>
      </c>
      <c r="F16417" s="165" t="s">
        <v>428</v>
      </c>
      <c r="G16417" s="165">
        <v>32</v>
      </c>
      <c r="H16417" s="165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36">
        <f>IF(OR(B16417="GAS",B16417="COL",B16417="LAN",B16417="RICE"),H16417*About!$B$98,IF(B16417="CROP",H16417*About!$B$99,H16417))</f>
        <v>9.4178914732784004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35">
      <c r="A16418" s="165" t="s">
        <v>425</v>
      </c>
      <c r="B16418" s="165" t="s">
        <v>85</v>
      </c>
      <c r="C16418" s="165">
        <v>2045</v>
      </c>
      <c r="D16418" s="165" t="s">
        <v>59</v>
      </c>
      <c r="E16418" s="165" t="s">
        <v>60</v>
      </c>
      <c r="F16418" s="165" t="s">
        <v>430</v>
      </c>
      <c r="G16418" s="165">
        <v>32</v>
      </c>
      <c r="H16418" s="165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36">
        <f>IF(OR(B16418="GAS",B16418="COL",B16418="LAN",B16418="RICE"),H16418*About!$B$98,IF(B16418="CROP",H16418*About!$B$99,H16418))</f>
        <v>3.9384907577232003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35">
      <c r="A16419" s="165" t="s">
        <v>425</v>
      </c>
      <c r="B16419" s="165" t="s">
        <v>85</v>
      </c>
      <c r="C16419" s="165">
        <v>2045</v>
      </c>
      <c r="D16419" s="165" t="s">
        <v>59</v>
      </c>
      <c r="E16419" s="165" t="s">
        <v>60</v>
      </c>
      <c r="F16419" s="165" t="s">
        <v>426</v>
      </c>
      <c r="G16419" s="165">
        <v>33</v>
      </c>
      <c r="H16419" s="165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36">
        <f>IF(OR(B16419="GAS",B16419="COL",B16419="LAN",B16419="RICE"),H16419*About!$B$98,IF(B16419="CROP",H16419*About!$B$99,H16419))</f>
        <v>5.7178821414713605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35">
      <c r="A16420" s="165" t="s">
        <v>425</v>
      </c>
      <c r="B16420" s="165" t="s">
        <v>85</v>
      </c>
      <c r="C16420" s="165">
        <v>2045</v>
      </c>
      <c r="D16420" s="165" t="s">
        <v>59</v>
      </c>
      <c r="E16420" s="165" t="s">
        <v>60</v>
      </c>
      <c r="F16420" s="165" t="s">
        <v>430</v>
      </c>
      <c r="G16420" s="165">
        <v>33</v>
      </c>
      <c r="H16420" s="165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36">
        <f>IF(OR(B16420="GAS",B16420="COL",B16420="LAN",B16420="RICE"),H16420*About!$B$98,IF(B16420="CROP",H16420*About!$B$99,H16420))</f>
        <v>7.8240630682592017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35">
      <c r="A16421" s="165" t="s">
        <v>425</v>
      </c>
      <c r="B16421" s="165" t="s">
        <v>85</v>
      </c>
      <c r="C16421" s="165">
        <v>2045</v>
      </c>
      <c r="D16421" s="165" t="s">
        <v>59</v>
      </c>
      <c r="E16421" s="165" t="s">
        <v>60</v>
      </c>
      <c r="F16421" s="165" t="s">
        <v>428</v>
      </c>
      <c r="G16421" s="165">
        <v>33</v>
      </c>
      <c r="H16421" s="165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36">
        <f>IF(OR(B16421="GAS",B16421="COL",B16421="LAN",B16421="RICE"),H16421*About!$B$98,IF(B16421="CROP",H16421*About!$B$99,H16421))</f>
        <v>3.0449779587808004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35">
      <c r="A16422" s="165" t="s">
        <v>425</v>
      </c>
      <c r="B16422" s="165" t="s">
        <v>85</v>
      </c>
      <c r="C16422" s="165">
        <v>2045</v>
      </c>
      <c r="D16422" s="165" t="s">
        <v>59</v>
      </c>
      <c r="E16422" s="165" t="s">
        <v>60</v>
      </c>
      <c r="F16422" s="165" t="s">
        <v>430</v>
      </c>
      <c r="G16422" s="165">
        <v>34</v>
      </c>
      <c r="H16422" s="165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36">
        <f>IF(OR(B16422="GAS",B16422="COL",B16422="LAN",B16422="RICE"),H16422*About!$B$98,IF(B16422="CROP",H16422*About!$B$99,H16422))</f>
        <v>3.8565995055280002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35">
      <c r="A16423" s="165" t="s">
        <v>425</v>
      </c>
      <c r="B16423" s="165" t="s">
        <v>85</v>
      </c>
      <c r="C16423" s="165">
        <v>2045</v>
      </c>
      <c r="D16423" s="165" t="s">
        <v>59</v>
      </c>
      <c r="E16423" s="165" t="s">
        <v>60</v>
      </c>
      <c r="F16423" s="165" t="s">
        <v>428</v>
      </c>
      <c r="G16423" s="165">
        <v>34</v>
      </c>
      <c r="H16423" s="165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36">
        <f>IF(OR(B16423="GAS",B16423="COL",B16423="LAN",B16423="RICE"),H16423*About!$B$98,IF(B16423="CROP",H16423*About!$B$99,H16423))</f>
        <v>2.9768729000304005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35">
      <c r="A16424" s="165" t="s">
        <v>425</v>
      </c>
      <c r="B16424" s="165" t="s">
        <v>85</v>
      </c>
      <c r="C16424" s="165">
        <v>2045</v>
      </c>
      <c r="D16424" s="165" t="s">
        <v>59</v>
      </c>
      <c r="E16424" s="165" t="s">
        <v>60</v>
      </c>
      <c r="F16424" s="165" t="s">
        <v>426</v>
      </c>
      <c r="G16424" s="165">
        <v>34</v>
      </c>
      <c r="H16424" s="165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36">
        <f>IF(OR(B16424="GAS",B16424="COL",B16424="LAN",B16424="RICE"),H16424*About!$B$98,IF(B16424="CROP",H16424*About!$B$99,H16424))</f>
        <v>1.123432246968191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35">
      <c r="A16425" s="165" t="s">
        <v>425</v>
      </c>
      <c r="B16425" s="165" t="s">
        <v>85</v>
      </c>
      <c r="C16425" s="165">
        <v>2045</v>
      </c>
      <c r="D16425" s="165" t="s">
        <v>59</v>
      </c>
      <c r="E16425" s="165" t="s">
        <v>60</v>
      </c>
      <c r="F16425" s="165" t="s">
        <v>426</v>
      </c>
      <c r="G16425" s="165">
        <v>36</v>
      </c>
      <c r="H16425" s="165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36">
        <f>IF(OR(B16425="GAS",B16425="COL",B16425="LAN",B16425="RICE"),H16425*About!$B$98,IF(B16425="CROP",H16425*About!$B$99,H16425))</f>
        <v>5.4809605702756808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35">
      <c r="A16426" s="165" t="s">
        <v>425</v>
      </c>
      <c r="B16426" s="165" t="s">
        <v>85</v>
      </c>
      <c r="C16426" s="165">
        <v>2045</v>
      </c>
      <c r="D16426" s="165" t="s">
        <v>59</v>
      </c>
      <c r="E16426" s="165" t="s">
        <v>60</v>
      </c>
      <c r="F16426" s="165" t="s">
        <v>430</v>
      </c>
      <c r="G16426" s="165">
        <v>37</v>
      </c>
      <c r="H16426" s="165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36">
        <f>IF(OR(B16426="GAS",B16426="COL",B16426="LAN",B16426="RICE"),H16426*About!$B$98,IF(B16426="CROP",H16426*About!$B$99,H16426))</f>
        <v>3.6945144529440004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35">
      <c r="A16427" s="165" t="s">
        <v>425</v>
      </c>
      <c r="B16427" s="165" t="s">
        <v>85</v>
      </c>
      <c r="C16427" s="165">
        <v>2045</v>
      </c>
      <c r="D16427" s="165" t="s">
        <v>59</v>
      </c>
      <c r="E16427" s="165" t="s">
        <v>60</v>
      </c>
      <c r="F16427" s="165" t="s">
        <v>426</v>
      </c>
      <c r="G16427" s="165">
        <v>37</v>
      </c>
      <c r="H16427" s="165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36">
        <f>IF(OR(B16427="GAS",B16427="COL",B16427="LAN",B16427="RICE"),H16427*About!$B$98,IF(B16427="CROP",H16427*About!$B$99,H16427))</f>
        <v>5.3583711385724801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35">
      <c r="A16428" s="165" t="s">
        <v>425</v>
      </c>
      <c r="B16428" s="165" t="s">
        <v>85</v>
      </c>
      <c r="C16428" s="165">
        <v>2045</v>
      </c>
      <c r="D16428" s="165" t="s">
        <v>59</v>
      </c>
      <c r="E16428" s="165" t="s">
        <v>60</v>
      </c>
      <c r="F16428" s="165" t="s">
        <v>428</v>
      </c>
      <c r="G16428" s="165">
        <v>39</v>
      </c>
      <c r="H16428" s="165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36">
        <f>IF(OR(B16428="GAS",B16428="COL",B16428="LAN",B16428="RICE"),H16428*About!$B$98,IF(B16428="CROP",H16428*About!$B$99,H16428))</f>
        <v>5.1566471229280003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35">
      <c r="A16429" s="165" t="s">
        <v>425</v>
      </c>
      <c r="B16429" s="165" t="s">
        <v>85</v>
      </c>
      <c r="C16429" s="165">
        <v>2045</v>
      </c>
      <c r="D16429" s="165" t="s">
        <v>59</v>
      </c>
      <c r="E16429" s="165" t="s">
        <v>60</v>
      </c>
      <c r="F16429" s="165" t="s">
        <v>430</v>
      </c>
      <c r="G16429" s="165">
        <v>39</v>
      </c>
      <c r="H16429" s="165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36">
        <f>IF(OR(B16429="GAS",B16429="COL",B16429="LAN",B16429="RICE"),H16429*About!$B$98,IF(B16429="CROP",H16429*About!$B$99,H16429))</f>
        <v>3.5836756578672007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35">
      <c r="A16430" s="165" t="s">
        <v>425</v>
      </c>
      <c r="B16430" s="165" t="s">
        <v>85</v>
      </c>
      <c r="C16430" s="165">
        <v>2045</v>
      </c>
      <c r="D16430" s="165" t="s">
        <v>59</v>
      </c>
      <c r="E16430" s="165" t="s">
        <v>60</v>
      </c>
      <c r="F16430" s="165" t="s">
        <v>428</v>
      </c>
      <c r="G16430" s="165">
        <v>42</v>
      </c>
      <c r="H16430" s="165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36">
        <f>IF(OR(B16430="GAS",B16430="COL",B16430="LAN",B16430="RICE"),H16430*About!$B$98,IF(B16430="CROP",H16430*About!$B$99,H16430))</f>
        <v>4.7742209280864006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35">
      <c r="A16431" s="165" t="s">
        <v>425</v>
      </c>
      <c r="B16431" s="165" t="s">
        <v>85</v>
      </c>
      <c r="C16431" s="165">
        <v>2045</v>
      </c>
      <c r="D16431" s="165" t="s">
        <v>59</v>
      </c>
      <c r="E16431" s="165" t="s">
        <v>60</v>
      </c>
      <c r="F16431" s="165" t="s">
        <v>430</v>
      </c>
      <c r="G16431" s="165">
        <v>42</v>
      </c>
      <c r="H16431" s="165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36">
        <f>IF(OR(B16431="GAS",B16431="COL",B16431="LAN",B16431="RICE"),H16431*About!$B$98,IF(B16431="CROP",H16431*About!$B$99,H16431))</f>
        <v>3.4835492260800008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35">
      <c r="A16432" s="165" t="s">
        <v>425</v>
      </c>
      <c r="B16432" s="165" t="s">
        <v>85</v>
      </c>
      <c r="C16432" s="165">
        <v>2045</v>
      </c>
      <c r="D16432" s="165" t="s">
        <v>59</v>
      </c>
      <c r="E16432" s="165" t="s">
        <v>60</v>
      </c>
      <c r="F16432" s="165" t="s">
        <v>430</v>
      </c>
      <c r="G16432" s="165">
        <v>44</v>
      </c>
      <c r="H16432" s="165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36">
        <f>IF(OR(B16432="GAS",B16432="COL",B16432="LAN",B16432="RICE"),H16432*About!$B$98,IF(B16432="CROP",H16432*About!$B$99,H16432))</f>
        <v>3.4084502258352002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35">
      <c r="A16433" s="165" t="s">
        <v>425</v>
      </c>
      <c r="B16433" s="165" t="s">
        <v>85</v>
      </c>
      <c r="C16433" s="165">
        <v>2045</v>
      </c>
      <c r="D16433" s="165" t="s">
        <v>59</v>
      </c>
      <c r="E16433" s="165" t="s">
        <v>60</v>
      </c>
      <c r="F16433" s="165" t="s">
        <v>426</v>
      </c>
      <c r="G16433" s="165">
        <v>45</v>
      </c>
      <c r="H16433" s="165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36">
        <f>IF(OR(B16433="GAS",B16433="COL",B16433="LAN",B16433="RICE"),H16433*About!$B$98,IF(B16433="CROP",H16433*About!$B$99,H16433))</f>
        <v>4.66876598074992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35">
      <c r="A16434" s="165" t="s">
        <v>425</v>
      </c>
      <c r="B16434" s="165" t="s">
        <v>85</v>
      </c>
      <c r="C16434" s="165">
        <v>2045</v>
      </c>
      <c r="D16434" s="165" t="s">
        <v>59</v>
      </c>
      <c r="E16434" s="165" t="s">
        <v>60</v>
      </c>
      <c r="F16434" s="165" t="s">
        <v>428</v>
      </c>
      <c r="G16434" s="165">
        <v>45</v>
      </c>
      <c r="H16434" s="165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36">
        <f>IF(OR(B16434="GAS",B16434="COL",B16434="LAN",B16434="RICE"),H16434*About!$B$98,IF(B16434="CROP",H16434*About!$B$99,H16434))</f>
        <v>4.4225051242400003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35">
      <c r="A16435" s="165" t="s">
        <v>425</v>
      </c>
      <c r="B16435" s="165" t="s">
        <v>85</v>
      </c>
      <c r="C16435" s="165">
        <v>2045</v>
      </c>
      <c r="D16435" s="165" t="s">
        <v>59</v>
      </c>
      <c r="E16435" s="165" t="s">
        <v>60</v>
      </c>
      <c r="F16435" s="165" t="s">
        <v>426</v>
      </c>
      <c r="G16435" s="165">
        <v>46</v>
      </c>
      <c r="H16435" s="165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36">
        <f>IF(OR(B16435="GAS",B16435="COL",B16435="LAN",B16435="RICE"),H16435*About!$B$98,IF(B16435="CROP",H16435*About!$B$99,H16435))</f>
        <v>4.6131987590337605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35">
      <c r="A16436" s="165" t="s">
        <v>425</v>
      </c>
      <c r="B16436" s="165" t="s">
        <v>85</v>
      </c>
      <c r="C16436" s="165">
        <v>2045</v>
      </c>
      <c r="D16436" s="165" t="s">
        <v>59</v>
      </c>
      <c r="E16436" s="165" t="s">
        <v>60</v>
      </c>
      <c r="F16436" s="165" t="s">
        <v>430</v>
      </c>
      <c r="G16436" s="165">
        <v>47</v>
      </c>
      <c r="H16436" s="165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36">
        <f>IF(OR(B16436="GAS",B16436="COL",B16436="LAN",B16436="RICE"),H16436*About!$B$98,IF(B16436="CROP",H16436*About!$B$99,H16436))</f>
        <v>3.3012440835584001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35">
      <c r="A16437" s="165" t="s">
        <v>425</v>
      </c>
      <c r="B16437" s="165" t="s">
        <v>85</v>
      </c>
      <c r="C16437" s="165">
        <v>2045</v>
      </c>
      <c r="D16437" s="165" t="s">
        <v>59</v>
      </c>
      <c r="E16437" s="165" t="s">
        <v>60</v>
      </c>
      <c r="F16437" s="165" t="s">
        <v>428</v>
      </c>
      <c r="G16437" s="165">
        <v>48</v>
      </c>
      <c r="H16437" s="165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36">
        <f>IF(OR(B16437="GAS",B16437="COL",B16437="LAN",B16437="RICE"),H16437*About!$B$98,IF(B16437="CROP",H16437*About!$B$99,H16437))</f>
        <v>2.0817431213824001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35">
      <c r="A16438" s="165" t="s">
        <v>425</v>
      </c>
      <c r="B16438" s="165" t="s">
        <v>85</v>
      </c>
      <c r="C16438" s="165">
        <v>2045</v>
      </c>
      <c r="D16438" s="165" t="s">
        <v>59</v>
      </c>
      <c r="E16438" s="165" t="s">
        <v>60</v>
      </c>
      <c r="F16438" s="165" t="s">
        <v>427</v>
      </c>
      <c r="G16438" s="165">
        <v>49</v>
      </c>
      <c r="H16438" s="165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36">
        <f>IF(OR(B16438="GAS",B16438="COL",B16438="LAN",B16438="RICE"),H16438*About!$B$98,IF(B16438="CROP",H16438*About!$B$99,H16438))</f>
        <v>3.1766011670736006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35">
      <c r="A16439" s="165" t="s">
        <v>425</v>
      </c>
      <c r="B16439" s="165" t="s">
        <v>85</v>
      </c>
      <c r="C16439" s="165">
        <v>2045</v>
      </c>
      <c r="D16439" s="165" t="s">
        <v>59</v>
      </c>
      <c r="E16439" s="165" t="s">
        <v>60</v>
      </c>
      <c r="F16439" s="165" t="s">
        <v>430</v>
      </c>
      <c r="G16439" s="165">
        <v>49</v>
      </c>
      <c r="H16439" s="165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36">
        <f>IF(OR(B16439="GAS",B16439="COL",B16439="LAN",B16439="RICE"),H16439*About!$B$98,IF(B16439="CROP",H16439*About!$B$99,H16439))</f>
        <v>3.1766011670736006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35">
      <c r="A16440" s="165" t="s">
        <v>425</v>
      </c>
      <c r="B16440" s="165" t="s">
        <v>85</v>
      </c>
      <c r="C16440" s="165">
        <v>2045</v>
      </c>
      <c r="D16440" s="165" t="s">
        <v>59</v>
      </c>
      <c r="E16440" s="165" t="s">
        <v>60</v>
      </c>
      <c r="F16440" s="165" t="s">
        <v>426</v>
      </c>
      <c r="G16440" s="165">
        <v>50</v>
      </c>
      <c r="H16440" s="165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36">
        <f>IF(OR(B16440="GAS",B16440="COL",B16440="LAN",B16440="RICE"),H16440*About!$B$98,IF(B16440="CROP",H16440*About!$B$99,H16440))</f>
        <v>4.3357590213414403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35">
      <c r="A16441" s="165" t="s">
        <v>425</v>
      </c>
      <c r="B16441" s="165" t="s">
        <v>85</v>
      </c>
      <c r="C16441" s="165">
        <v>2045</v>
      </c>
      <c r="D16441" s="165" t="s">
        <v>59</v>
      </c>
      <c r="E16441" s="165" t="s">
        <v>60</v>
      </c>
      <c r="F16441" s="165" t="s">
        <v>427</v>
      </c>
      <c r="G16441" s="165">
        <v>50</v>
      </c>
      <c r="H16441" s="165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36">
        <f>IF(OR(B16441="GAS",B16441="COL",B16441="LAN",B16441="RICE"),H16441*About!$B$98,IF(B16441="CROP",H16441*About!$B$99,H16441))</f>
        <v>6.2412903062048004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35">
      <c r="A16442" s="165" t="s">
        <v>425</v>
      </c>
      <c r="B16442" s="165" t="s">
        <v>85</v>
      </c>
      <c r="C16442" s="165">
        <v>2045</v>
      </c>
      <c r="D16442" s="165" t="s">
        <v>59</v>
      </c>
      <c r="E16442" s="165" t="s">
        <v>60</v>
      </c>
      <c r="F16442" s="165" t="s">
        <v>430</v>
      </c>
      <c r="G16442" s="165">
        <v>50</v>
      </c>
      <c r="H16442" s="165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36">
        <f>IF(OR(B16442="GAS",B16442="COL",B16442="LAN",B16442="RICE"),H16442*About!$B$98,IF(B16442="CROP",H16442*About!$B$99,H16442))</f>
        <v>6.2412903062048004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35">
      <c r="A16443" s="165" t="s">
        <v>425</v>
      </c>
      <c r="B16443" s="165" t="s">
        <v>85</v>
      </c>
      <c r="C16443" s="165">
        <v>2045</v>
      </c>
      <c r="D16443" s="165" t="s">
        <v>59</v>
      </c>
      <c r="E16443" s="165" t="s">
        <v>60</v>
      </c>
      <c r="F16443" s="165" t="s">
        <v>428</v>
      </c>
      <c r="G16443" s="165">
        <v>51</v>
      </c>
      <c r="H16443" s="165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36">
        <f>IF(OR(B16443="GAS",B16443="COL",B16443="LAN",B16443="RICE"),H16443*About!$B$98,IF(B16443="CROP",H16443*About!$B$99,H16443))</f>
        <v>1.9727342005392003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35">
      <c r="A16444" s="165" t="s">
        <v>425</v>
      </c>
      <c r="B16444" s="165" t="s">
        <v>85</v>
      </c>
      <c r="C16444" s="165">
        <v>2045</v>
      </c>
      <c r="D16444" s="165" t="s">
        <v>59</v>
      </c>
      <c r="E16444" s="165" t="s">
        <v>60</v>
      </c>
      <c r="F16444" s="165" t="s">
        <v>430</v>
      </c>
      <c r="G16444" s="165">
        <v>52</v>
      </c>
      <c r="H16444" s="165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36">
        <f>IF(OR(B16444="GAS",B16444="COL",B16444="LAN",B16444="RICE"),H16444*About!$B$98,IF(B16444="CROP",H16444*About!$B$99,H16444))</f>
        <v>3.0449779587808004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35">
      <c r="A16445" s="165" t="s">
        <v>425</v>
      </c>
      <c r="B16445" s="165" t="s">
        <v>85</v>
      </c>
      <c r="C16445" s="165">
        <v>2045</v>
      </c>
      <c r="D16445" s="165" t="s">
        <v>59</v>
      </c>
      <c r="E16445" s="165" t="s">
        <v>60</v>
      </c>
      <c r="F16445" s="165" t="s">
        <v>427</v>
      </c>
      <c r="G16445" s="165">
        <v>52</v>
      </c>
      <c r="H16445" s="165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36">
        <f>IF(OR(B16445="GAS",B16445="COL",B16445="LAN",B16445="RICE"),H16445*About!$B$98,IF(B16445="CROP",H16445*About!$B$99,H16445))</f>
        <v>3.0449779587808004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35">
      <c r="A16446" s="165" t="s">
        <v>425</v>
      </c>
      <c r="B16446" s="165" t="s">
        <v>85</v>
      </c>
      <c r="C16446" s="165">
        <v>2045</v>
      </c>
      <c r="D16446" s="165" t="s">
        <v>59</v>
      </c>
      <c r="E16446" s="165" t="s">
        <v>60</v>
      </c>
      <c r="F16446" s="165" t="s">
        <v>426</v>
      </c>
      <c r="G16446" s="165">
        <v>52</v>
      </c>
      <c r="H16446" s="165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36">
        <f>IF(OR(B16446="GAS",B16446="COL",B16446="LAN",B16446="RICE"),H16446*About!$B$98,IF(B16446="CROP",H16446*About!$B$99,H16446))</f>
        <v>4.2578385677184005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35">
      <c r="A16447" s="165" t="s">
        <v>425</v>
      </c>
      <c r="B16447" s="165" t="s">
        <v>85</v>
      </c>
      <c r="C16447" s="165">
        <v>2045</v>
      </c>
      <c r="D16447" s="165" t="s">
        <v>59</v>
      </c>
      <c r="E16447" s="165" t="s">
        <v>60</v>
      </c>
      <c r="F16447" s="165" t="s">
        <v>430</v>
      </c>
      <c r="G16447" s="165">
        <v>53</v>
      </c>
      <c r="H16447" s="165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36">
        <f>IF(OR(B16447="GAS",B16447="COL",B16447="LAN",B16447="RICE"),H16447*About!$B$98,IF(B16447="CROP",H16447*About!$B$99,H16447))</f>
        <v>2.9768729000304005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35">
      <c r="A16448" s="165" t="s">
        <v>425</v>
      </c>
      <c r="B16448" s="165" t="s">
        <v>85</v>
      </c>
      <c r="C16448" s="165">
        <v>2045</v>
      </c>
      <c r="D16448" s="165" t="s">
        <v>59</v>
      </c>
      <c r="E16448" s="165" t="s">
        <v>60</v>
      </c>
      <c r="F16448" s="165" t="s">
        <v>427</v>
      </c>
      <c r="G16448" s="165">
        <v>53</v>
      </c>
      <c r="H16448" s="165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36">
        <f>IF(OR(B16448="GAS",B16448="COL",B16448="LAN",B16448="RICE"),H16448*About!$B$98,IF(B16448="CROP",H16448*About!$B$99,H16448))</f>
        <v>2.9768729000304005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35">
      <c r="A16449" s="165" t="s">
        <v>425</v>
      </c>
      <c r="B16449" s="165" t="s">
        <v>85</v>
      </c>
      <c r="C16449" s="165">
        <v>2045</v>
      </c>
      <c r="D16449" s="165" t="s">
        <v>59</v>
      </c>
      <c r="E16449" s="165" t="s">
        <v>60</v>
      </c>
      <c r="F16449" s="165" t="s">
        <v>428</v>
      </c>
      <c r="G16449" s="165">
        <v>54</v>
      </c>
      <c r="H16449" s="165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36">
        <f>IF(OR(B16449="GAS",B16449="COL",B16449="LAN",B16449="RICE"),H16449*About!$B$98,IF(B16449="CROP",H16449*About!$B$99,H16449))</f>
        <v>1.8389979377392004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35">
      <c r="A16450" s="165" t="s">
        <v>425</v>
      </c>
      <c r="B16450" s="165" t="s">
        <v>85</v>
      </c>
      <c r="C16450" s="165">
        <v>2045</v>
      </c>
      <c r="D16450" s="165" t="s">
        <v>59</v>
      </c>
      <c r="E16450" s="165" t="s">
        <v>60</v>
      </c>
      <c r="F16450" s="165" t="s">
        <v>426</v>
      </c>
      <c r="G16450" s="165">
        <v>56</v>
      </c>
      <c r="H16450" s="165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36">
        <f>IF(OR(B16450="GAS",B16450="COL",B16450="LAN",B16450="RICE"),H16450*About!$B$98,IF(B16450="CROP",H16450*About!$B$99,H16450))</f>
        <v>3.9860327728088004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35">
      <c r="A16451" s="165" t="s">
        <v>425</v>
      </c>
      <c r="B16451" s="165" t="s">
        <v>85</v>
      </c>
      <c r="C16451" s="165">
        <v>2045</v>
      </c>
      <c r="D16451" s="165" t="s">
        <v>59</v>
      </c>
      <c r="E16451" s="165" t="s">
        <v>60</v>
      </c>
      <c r="F16451" s="165" t="s">
        <v>426</v>
      </c>
      <c r="G16451" s="165">
        <v>57</v>
      </c>
      <c r="H16451" s="165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36">
        <f>IF(OR(B16451="GAS",B16451="COL",B16451="LAN",B16451="RICE"),H16451*About!$B$98,IF(B16451="CROP",H16451*About!$B$99,H16451))</f>
        <v>3.9744764100764805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35">
      <c r="A16452" s="165" t="s">
        <v>425</v>
      </c>
      <c r="B16452" s="165" t="s">
        <v>85</v>
      </c>
      <c r="C16452" s="165">
        <v>2045</v>
      </c>
      <c r="D16452" s="165" t="s">
        <v>59</v>
      </c>
      <c r="E16452" s="165" t="s">
        <v>60</v>
      </c>
      <c r="F16452" s="165" t="s">
        <v>428</v>
      </c>
      <c r="G16452" s="165">
        <v>57</v>
      </c>
      <c r="H16452" s="165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36">
        <f>IF(OR(B16452="GAS",B16452="COL",B16452="LAN",B16452="RICE"),H16452*About!$B$98,IF(B16452="CROP",H16452*About!$B$99,H16452))</f>
        <v>1.7606338078672002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35">
      <c r="A16453" s="165" t="s">
        <v>425</v>
      </c>
      <c r="B16453" s="165" t="s">
        <v>85</v>
      </c>
      <c r="C16453" s="165">
        <v>2045</v>
      </c>
      <c r="D16453" s="165" t="s">
        <v>59</v>
      </c>
      <c r="E16453" s="165" t="s">
        <v>60</v>
      </c>
      <c r="F16453" s="165" t="s">
        <v>428</v>
      </c>
      <c r="G16453" s="165">
        <v>58</v>
      </c>
      <c r="H16453" s="165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36">
        <f>IF(OR(B16453="GAS",B16453="COL",B16453="LAN",B16453="RICE"),H16453*About!$B$98,IF(B16453="CROP",H16453*About!$B$99,H16453))</f>
        <v>1.7117352981568002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35">
      <c r="A16454" s="165" t="s">
        <v>425</v>
      </c>
      <c r="B16454" s="165" t="s">
        <v>85</v>
      </c>
      <c r="C16454" s="165">
        <v>2045</v>
      </c>
      <c r="D16454" s="165" t="s">
        <v>59</v>
      </c>
      <c r="E16454" s="165" t="s">
        <v>60</v>
      </c>
      <c r="F16454" s="165" t="s">
        <v>428</v>
      </c>
      <c r="G16454" s="165">
        <v>59</v>
      </c>
      <c r="H16454" s="165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36">
        <f>IF(OR(B16454="GAS",B16454="COL",B16454="LAN",B16454="RICE"),H16454*About!$B$98,IF(B16454="CROP",H16454*About!$B$99,H16454))</f>
        <v>1.7034589982368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35">
      <c r="A16455" s="165" t="s">
        <v>425</v>
      </c>
      <c r="B16455" s="165" t="s">
        <v>85</v>
      </c>
      <c r="C16455" s="165">
        <v>2045</v>
      </c>
      <c r="D16455" s="165" t="s">
        <v>59</v>
      </c>
      <c r="E16455" s="165" t="s">
        <v>60</v>
      </c>
      <c r="F16455" s="165" t="s">
        <v>427</v>
      </c>
      <c r="G16455" s="165">
        <v>61</v>
      </c>
      <c r="H16455" s="165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36">
        <f>IF(OR(B16455="GAS",B16455="COL",B16455="LAN",B16455="RICE"),H16455*About!$B$98,IF(B16455="CROP",H16455*About!$B$99,H16455))</f>
        <v>2.5937589234704004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35">
      <c r="A16456" s="165" t="s">
        <v>425</v>
      </c>
      <c r="B16456" s="165" t="s">
        <v>85</v>
      </c>
      <c r="C16456" s="165">
        <v>2045</v>
      </c>
      <c r="D16456" s="165" t="s">
        <v>59</v>
      </c>
      <c r="E16456" s="165" t="s">
        <v>60</v>
      </c>
      <c r="F16456" s="165" t="s">
        <v>430</v>
      </c>
      <c r="G16456" s="165">
        <v>61</v>
      </c>
      <c r="H16456" s="165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36">
        <f>IF(OR(B16456="GAS",B16456="COL",B16456="LAN",B16456="RICE"),H16456*About!$B$98,IF(B16456="CROP",H16456*About!$B$99,H16456))</f>
        <v>2.5937589234704004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35">
      <c r="A16457" s="165" t="s">
        <v>425</v>
      </c>
      <c r="B16457" s="165" t="s">
        <v>85</v>
      </c>
      <c r="C16457" s="165">
        <v>2045</v>
      </c>
      <c r="D16457" s="165" t="s">
        <v>59</v>
      </c>
      <c r="E16457" s="165" t="s">
        <v>60</v>
      </c>
      <c r="F16457" s="165" t="s">
        <v>428</v>
      </c>
      <c r="G16457" s="165">
        <v>61</v>
      </c>
      <c r="H16457" s="165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36">
        <f>IF(OR(B16457="GAS",B16457="COL",B16457="LAN",B16457="RICE"),H16457*About!$B$98,IF(B16457="CROP",H16457*About!$B$99,H16457))</f>
        <v>1.6351496015008001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35">
      <c r="A16458" s="165" t="s">
        <v>425</v>
      </c>
      <c r="B16458" s="165" t="s">
        <v>85</v>
      </c>
      <c r="C16458" s="165">
        <v>2045</v>
      </c>
      <c r="D16458" s="165" t="s">
        <v>59</v>
      </c>
      <c r="E16458" s="165" t="s">
        <v>60</v>
      </c>
      <c r="F16458" s="165" t="s">
        <v>426</v>
      </c>
      <c r="G16458" s="165">
        <v>61</v>
      </c>
      <c r="H16458" s="165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36">
        <f>IF(OR(B16458="GAS",B16458="COL",B16458="LAN",B16458="RICE"),H16458*About!$B$98,IF(B16458="CROP",H16458*About!$B$99,H16458))</f>
        <v>3.7471374962481604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35">
      <c r="A16459" s="165" t="s">
        <v>425</v>
      </c>
      <c r="B16459" s="165" t="s">
        <v>85</v>
      </c>
      <c r="C16459" s="165">
        <v>2045</v>
      </c>
      <c r="D16459" s="165" t="s">
        <v>59</v>
      </c>
      <c r="E16459" s="165" t="s">
        <v>60</v>
      </c>
      <c r="F16459" s="165" t="s">
        <v>430</v>
      </c>
      <c r="G16459" s="165">
        <v>62</v>
      </c>
      <c r="H16459" s="165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36">
        <f>IF(OR(B16459="GAS",B16459="COL",B16459="LAN",B16459="RICE"),H16459*About!$B$98,IF(B16459="CROP",H16459*About!$B$99,H16459))</f>
        <v>2.562888199468800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35">
      <c r="A16460" s="165" t="s">
        <v>425</v>
      </c>
      <c r="B16460" s="165" t="s">
        <v>85</v>
      </c>
      <c r="C16460" s="165">
        <v>2045</v>
      </c>
      <c r="D16460" s="165" t="s">
        <v>59</v>
      </c>
      <c r="E16460" s="165" t="s">
        <v>60</v>
      </c>
      <c r="F16460" s="165" t="s">
        <v>427</v>
      </c>
      <c r="G16460" s="165">
        <v>62</v>
      </c>
      <c r="H16460" s="165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36">
        <f>IF(OR(B16460="GAS",B16460="COL",B16460="LAN",B16460="RICE"),H16460*About!$B$98,IF(B16460="CROP",H16460*About!$B$99,H16460))</f>
        <v>2.562888199468800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35">
      <c r="A16461" s="165" t="s">
        <v>425</v>
      </c>
      <c r="B16461" s="165" t="s">
        <v>85</v>
      </c>
      <c r="C16461" s="165">
        <v>2045</v>
      </c>
      <c r="D16461" s="165" t="s">
        <v>59</v>
      </c>
      <c r="E16461" s="165" t="s">
        <v>60</v>
      </c>
      <c r="F16461" s="165" t="s">
        <v>428</v>
      </c>
      <c r="G16461" s="165">
        <v>63</v>
      </c>
      <c r="H16461" s="165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36">
        <f>IF(OR(B16461="GAS",B16461="COL",B16461="LAN",B16461="RICE"),H16461*About!$B$98,IF(B16461="CROP",H16461*About!$B$99,H16461))</f>
        <v>1.5873515221760003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35">
      <c r="A16462" s="165" t="s">
        <v>425</v>
      </c>
      <c r="B16462" s="165" t="s">
        <v>85</v>
      </c>
      <c r="C16462" s="165">
        <v>2045</v>
      </c>
      <c r="D16462" s="165" t="s">
        <v>59</v>
      </c>
      <c r="E16462" s="165" t="s">
        <v>60</v>
      </c>
      <c r="F16462" s="165" t="s">
        <v>428</v>
      </c>
      <c r="G16462" s="165">
        <v>64</v>
      </c>
      <c r="H16462" s="165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36">
        <f>IF(OR(B16462="GAS",B16462="COL",B16462="LAN",B16462="RICE"),H16462*About!$B$98,IF(B16462="CROP",H16462*About!$B$99,H16462))</f>
        <v>1.5611114067696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35">
      <c r="A16463" s="165" t="s">
        <v>425</v>
      </c>
      <c r="B16463" s="165" t="s">
        <v>85</v>
      </c>
      <c r="C16463" s="165">
        <v>2045</v>
      </c>
      <c r="D16463" s="165" t="s">
        <v>59</v>
      </c>
      <c r="E16463" s="165" t="s">
        <v>60</v>
      </c>
      <c r="F16463" s="165" t="s">
        <v>427</v>
      </c>
      <c r="G16463" s="165">
        <v>66</v>
      </c>
      <c r="H16463" s="165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36">
        <f>IF(OR(B16463="GAS",B16463="COL",B16463="LAN",B16463="RICE"),H16463*About!$B$98,IF(B16463="CROP",H16463*About!$B$99,H16463))</f>
        <v>2.4087550118575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35">
      <c r="A16464" s="165" t="s">
        <v>425</v>
      </c>
      <c r="B16464" s="165" t="s">
        <v>85</v>
      </c>
      <c r="C16464" s="165">
        <v>2045</v>
      </c>
      <c r="D16464" s="165" t="s">
        <v>59</v>
      </c>
      <c r="E16464" s="165" t="s">
        <v>60</v>
      </c>
      <c r="F16464" s="165" t="s">
        <v>426</v>
      </c>
      <c r="G16464" s="165">
        <v>66</v>
      </c>
      <c r="H16464" s="165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36">
        <f>IF(OR(B16464="GAS",B16464="COL",B16464="LAN",B16464="RICE"),H16464*About!$B$98,IF(B16464="CROP",H16464*About!$B$99,H16464))</f>
        <v>3.55092152021824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35">
      <c r="A16465" s="165" t="s">
        <v>425</v>
      </c>
      <c r="B16465" s="165" t="s">
        <v>85</v>
      </c>
      <c r="C16465" s="165">
        <v>2045</v>
      </c>
      <c r="D16465" s="165" t="s">
        <v>59</v>
      </c>
      <c r="E16465" s="165" t="s">
        <v>60</v>
      </c>
      <c r="F16465" s="165" t="s">
        <v>430</v>
      </c>
      <c r="G16465" s="165">
        <v>66</v>
      </c>
      <c r="H16465" s="165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36">
        <f>IF(OR(B16465="GAS",B16465="COL",B16465="LAN",B16465="RICE"),H16465*About!$B$98,IF(B16465="CROP",H16465*About!$B$99,H16465))</f>
        <v>2.4087550118575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35">
      <c r="A16466" s="165" t="s">
        <v>425</v>
      </c>
      <c r="B16466" s="165" t="s">
        <v>85</v>
      </c>
      <c r="C16466" s="165">
        <v>2045</v>
      </c>
      <c r="D16466" s="165" t="s">
        <v>59</v>
      </c>
      <c r="E16466" s="165" t="s">
        <v>60</v>
      </c>
      <c r="F16466" s="165" t="s">
        <v>428</v>
      </c>
      <c r="G16466" s="165">
        <v>68</v>
      </c>
      <c r="H16466" s="165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36">
        <f>IF(OR(B16466="GAS",B16466="COL",B16466="LAN",B16466="RICE"),H16466*About!$B$98,IF(B16466="CROP",H16466*About!$B$99,H16466))</f>
        <v>2.9463018581696005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35">
      <c r="A16467" s="165" t="s">
        <v>425</v>
      </c>
      <c r="B16467" s="165" t="s">
        <v>85</v>
      </c>
      <c r="C16467" s="165">
        <v>2045</v>
      </c>
      <c r="D16467" s="165" t="s">
        <v>59</v>
      </c>
      <c r="E16467" s="165" t="s">
        <v>60</v>
      </c>
      <c r="F16467" s="165" t="s">
        <v>430</v>
      </c>
      <c r="G16467" s="165">
        <v>68</v>
      </c>
      <c r="H16467" s="165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36">
        <f>IF(OR(B16467="GAS",B16467="COL",B16467="LAN",B16467="RICE"),H16467*About!$B$98,IF(B16467="CROP",H16467*About!$B$99,H16467))</f>
        <v>2.3654659162288003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35">
      <c r="A16468" s="165" t="s">
        <v>425</v>
      </c>
      <c r="B16468" s="165" t="s">
        <v>85</v>
      </c>
      <c r="C16468" s="165">
        <v>2045</v>
      </c>
      <c r="D16468" s="165" t="s">
        <v>59</v>
      </c>
      <c r="E16468" s="165" t="s">
        <v>60</v>
      </c>
      <c r="F16468" s="165" t="s">
        <v>427</v>
      </c>
      <c r="G16468" s="165">
        <v>68</v>
      </c>
      <c r="H16468" s="165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36">
        <f>IF(OR(B16468="GAS",B16468="COL",B16468="LAN",B16468="RICE"),H16468*About!$B$98,IF(B16468="CROP",H16468*About!$B$99,H16468))</f>
        <v>2.3654659162288003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35">
      <c r="A16469" s="165" t="s">
        <v>425</v>
      </c>
      <c r="B16469" s="165" t="s">
        <v>85</v>
      </c>
      <c r="C16469" s="165">
        <v>2045</v>
      </c>
      <c r="D16469" s="165" t="s">
        <v>59</v>
      </c>
      <c r="E16469" s="165" t="s">
        <v>60</v>
      </c>
      <c r="F16469" s="165" t="s">
        <v>428</v>
      </c>
      <c r="G16469" s="165">
        <v>70</v>
      </c>
      <c r="H16469" s="165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36">
        <f>IF(OR(B16469="GAS",B16469="COL",B16469="LAN",B16469="RICE"),H16469*About!$B$98,IF(B16469="CROP",H16469*About!$B$99,H16469))</f>
        <v>1.4232213579808003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35">
      <c r="A16470" s="165" t="s">
        <v>425</v>
      </c>
      <c r="B16470" s="165" t="s">
        <v>85</v>
      </c>
      <c r="C16470" s="165">
        <v>2045</v>
      </c>
      <c r="D16470" s="165" t="s">
        <v>59</v>
      </c>
      <c r="E16470" s="165" t="s">
        <v>60</v>
      </c>
      <c r="F16470" s="165" t="s">
        <v>428</v>
      </c>
      <c r="G16470" s="165">
        <v>72</v>
      </c>
      <c r="H16470" s="165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36">
        <f>IF(OR(B16470="GAS",B16470="COL",B16470="LAN",B16470="RICE"),H16470*About!$B$98,IF(B16470="CROP",H16470*About!$B$99,H16470))</f>
        <v>1.3835405698016001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35">
      <c r="A16471" s="165" t="s">
        <v>425</v>
      </c>
      <c r="B16471" s="165" t="s">
        <v>85</v>
      </c>
      <c r="C16471" s="165">
        <v>2045</v>
      </c>
      <c r="D16471" s="165" t="s">
        <v>59</v>
      </c>
      <c r="E16471" s="165" t="s">
        <v>60</v>
      </c>
      <c r="F16471" s="165" t="s">
        <v>426</v>
      </c>
      <c r="G16471" s="165">
        <v>72</v>
      </c>
      <c r="H16471" s="165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36">
        <f>IF(OR(B16471="GAS",B16471="COL",B16471="LAN",B16471="RICE"),H16471*About!$B$98,IF(B16471="CROP",H16471*About!$B$99,H16471))</f>
        <v>3.3101962879305603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35">
      <c r="A16472" s="165" t="s">
        <v>425</v>
      </c>
      <c r="B16472" s="165" t="s">
        <v>85</v>
      </c>
      <c r="C16472" s="165">
        <v>2045</v>
      </c>
      <c r="D16472" s="165" t="s">
        <v>59</v>
      </c>
      <c r="E16472" s="165" t="s">
        <v>60</v>
      </c>
      <c r="F16472" s="165" t="s">
        <v>427</v>
      </c>
      <c r="G16472" s="165">
        <v>73</v>
      </c>
      <c r="H16472" s="165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36">
        <f>IF(OR(B16472="GAS",B16472="COL",B16472="LAN",B16472="RICE"),H16472*About!$B$98,IF(B16472="CROP",H16472*About!$B$99,H16472))</f>
        <v>4.4225051242400003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35">
      <c r="A16473" s="165" t="s">
        <v>425</v>
      </c>
      <c r="B16473" s="165" t="s">
        <v>85</v>
      </c>
      <c r="C16473" s="165">
        <v>2045</v>
      </c>
      <c r="D16473" s="165" t="s">
        <v>59</v>
      </c>
      <c r="E16473" s="165" t="s">
        <v>60</v>
      </c>
      <c r="F16473" s="165" t="s">
        <v>430</v>
      </c>
      <c r="G16473" s="165">
        <v>73</v>
      </c>
      <c r="H16473" s="165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36">
        <f>IF(OR(B16473="GAS",B16473="COL",B16473="LAN",B16473="RICE"),H16473*About!$B$98,IF(B16473="CROP",H16473*About!$B$99,H16473))</f>
        <v>4.4225051242400003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35">
      <c r="A16474" s="165" t="s">
        <v>425</v>
      </c>
      <c r="B16474" s="165" t="s">
        <v>85</v>
      </c>
      <c r="C16474" s="165">
        <v>2045</v>
      </c>
      <c r="D16474" s="165" t="s">
        <v>59</v>
      </c>
      <c r="E16474" s="165" t="s">
        <v>60</v>
      </c>
      <c r="F16474" s="165" t="s">
        <v>426</v>
      </c>
      <c r="G16474" s="165">
        <v>76</v>
      </c>
      <c r="H16474" s="165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36">
        <f>IF(OR(B16474="GAS",B16474="COL",B16474="LAN",B16474="RICE"),H16474*About!$B$98,IF(B16474="CROP",H16474*About!$B$99,H16474))</f>
        <v>3.1691410578788806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35">
      <c r="A16475" s="165" t="s">
        <v>425</v>
      </c>
      <c r="B16475" s="165" t="s">
        <v>85</v>
      </c>
      <c r="C16475" s="165">
        <v>2045</v>
      </c>
      <c r="D16475" s="165" t="s">
        <v>59</v>
      </c>
      <c r="E16475" s="165" t="s">
        <v>60</v>
      </c>
      <c r="F16475" s="165" t="s">
        <v>427</v>
      </c>
      <c r="G16475" s="165">
        <v>78</v>
      </c>
      <c r="H16475" s="165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36">
        <f>IF(OR(B16475="GAS",B16475="COL",B16475="LAN",B16475="RICE"),H16475*About!$B$98,IF(B16475="CROP",H16475*About!$B$99,H16475))</f>
        <v>2.0817431213824001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35">
      <c r="A16476" s="165" t="s">
        <v>425</v>
      </c>
      <c r="B16476" s="165" t="s">
        <v>85</v>
      </c>
      <c r="C16476" s="165">
        <v>2045</v>
      </c>
      <c r="D16476" s="165" t="s">
        <v>59</v>
      </c>
      <c r="E16476" s="165" t="s">
        <v>60</v>
      </c>
      <c r="F16476" s="165" t="s">
        <v>430</v>
      </c>
      <c r="G16476" s="165">
        <v>78</v>
      </c>
      <c r="H16476" s="165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36">
        <f>IF(OR(B16476="GAS",B16476="COL",B16476="LAN",B16476="RICE"),H16476*About!$B$98,IF(B16476="CROP",H16476*About!$B$99,H16476))</f>
        <v>2.0817431213824001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35">
      <c r="A16477" s="165" t="s">
        <v>425</v>
      </c>
      <c r="B16477" s="165" t="s">
        <v>85</v>
      </c>
      <c r="C16477" s="165">
        <v>2045</v>
      </c>
      <c r="D16477" s="165" t="s">
        <v>59</v>
      </c>
      <c r="E16477" s="165" t="s">
        <v>60</v>
      </c>
      <c r="F16477" s="165" t="s">
        <v>426</v>
      </c>
      <c r="G16477" s="165">
        <v>79</v>
      </c>
      <c r="H16477" s="165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36">
        <f>IF(OR(B16477="GAS",B16477="COL",B16477="LAN",B16477="RICE"),H16477*About!$B$98,IF(B16477="CROP",H16477*About!$B$99,H16477))</f>
        <v>3.0811235774312005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35">
      <c r="A16478" s="165" t="s">
        <v>425</v>
      </c>
      <c r="B16478" s="165" t="s">
        <v>85</v>
      </c>
      <c r="C16478" s="165">
        <v>2045</v>
      </c>
      <c r="D16478" s="165" t="s">
        <v>59</v>
      </c>
      <c r="E16478" s="165" t="s">
        <v>60</v>
      </c>
      <c r="F16478" s="165" t="s">
        <v>426</v>
      </c>
      <c r="G16478" s="165">
        <v>80</v>
      </c>
      <c r="H16478" s="165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36">
        <f>IF(OR(B16478="GAS",B16478="COL",B16478="LAN",B16478="RICE"),H16478*About!$B$98,IF(B16478="CROP",H16478*About!$B$99,H16478))</f>
        <v>3.0662260949611205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35">
      <c r="A16479" s="165" t="s">
        <v>425</v>
      </c>
      <c r="B16479" s="165" t="s">
        <v>85</v>
      </c>
      <c r="C16479" s="165">
        <v>2045</v>
      </c>
      <c r="D16479" s="165" t="s">
        <v>59</v>
      </c>
      <c r="E16479" s="165" t="s">
        <v>60</v>
      </c>
      <c r="F16479" s="165" t="s">
        <v>427</v>
      </c>
      <c r="G16479" s="165">
        <v>82</v>
      </c>
      <c r="H16479" s="165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36">
        <f>IF(OR(B16479="GAS",B16479="COL",B16479="LAN",B16479="RICE"),H16479*About!$B$98,IF(B16479="CROP",H16479*About!$B$99,H16479))</f>
        <v>1.9727342005392003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35">
      <c r="A16480" s="165" t="s">
        <v>425</v>
      </c>
      <c r="B16480" s="165" t="s">
        <v>85</v>
      </c>
      <c r="C16480" s="165">
        <v>2045</v>
      </c>
      <c r="D16480" s="165" t="s">
        <v>59</v>
      </c>
      <c r="E16480" s="165" t="s">
        <v>60</v>
      </c>
      <c r="F16480" s="165" t="s">
        <v>430</v>
      </c>
      <c r="G16480" s="165">
        <v>82</v>
      </c>
      <c r="H16480" s="165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36">
        <f>IF(OR(B16480="GAS",B16480="COL",B16480="LAN",B16480="RICE"),H16480*About!$B$98,IF(B16480="CROP",H16480*About!$B$99,H16480))</f>
        <v>1.9727342005392003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35">
      <c r="A16481" s="165" t="s">
        <v>425</v>
      </c>
      <c r="B16481" s="165" t="s">
        <v>85</v>
      </c>
      <c r="C16481" s="165">
        <v>2045</v>
      </c>
      <c r="D16481" s="165" t="s">
        <v>59</v>
      </c>
      <c r="E16481" s="165" t="s">
        <v>60</v>
      </c>
      <c r="F16481" s="165" t="s">
        <v>426</v>
      </c>
      <c r="G16481" s="165">
        <v>84</v>
      </c>
      <c r="H16481" s="165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36">
        <f>IF(OR(B16481="GAS",B16481="COL",B16481="LAN",B16481="RICE"),H16481*About!$B$98,IF(B16481="CROP",H16481*About!$B$99,H16481))</f>
        <v>2.9432693030686402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35">
      <c r="A16482" s="165" t="s">
        <v>425</v>
      </c>
      <c r="B16482" s="165" t="s">
        <v>85</v>
      </c>
      <c r="C16482" s="165">
        <v>2045</v>
      </c>
      <c r="D16482" s="165" t="s">
        <v>59</v>
      </c>
      <c r="E16482" s="165" t="s">
        <v>60</v>
      </c>
      <c r="F16482" s="165" t="s">
        <v>429</v>
      </c>
      <c r="G16482" s="165">
        <v>85</v>
      </c>
      <c r="H16482" s="165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36">
        <f>IF(OR(B16482="GAS",B16482="COL",B16482="LAN",B16482="RICE"),H16482*About!$B$98,IF(B16482="CROP",H16482*About!$B$99,H16482))</f>
        <v>1.1883425563573873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35">
      <c r="A16483" s="165" t="s">
        <v>425</v>
      </c>
      <c r="B16483" s="165" t="s">
        <v>85</v>
      </c>
      <c r="C16483" s="165">
        <v>2045</v>
      </c>
      <c r="D16483" s="165" t="s">
        <v>59</v>
      </c>
      <c r="E16483" s="165" t="s">
        <v>60</v>
      </c>
      <c r="F16483" s="165" t="s">
        <v>426</v>
      </c>
      <c r="G16483" s="165">
        <v>87</v>
      </c>
      <c r="H16483" s="165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36">
        <f>IF(OR(B16483="GAS",B16483="COL",B16483="LAN",B16483="RICE"),H16483*About!$B$98,IF(B16483="CROP",H16483*About!$B$99,H16483))</f>
        <v>2.8572326991712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35">
      <c r="A16484" s="165" t="s">
        <v>425</v>
      </c>
      <c r="B16484" s="165" t="s">
        <v>85</v>
      </c>
      <c r="C16484" s="165">
        <v>2045</v>
      </c>
      <c r="D16484" s="165" t="s">
        <v>59</v>
      </c>
      <c r="E16484" s="165" t="s">
        <v>60</v>
      </c>
      <c r="F16484" s="165" t="s">
        <v>430</v>
      </c>
      <c r="G16484" s="165">
        <v>88</v>
      </c>
      <c r="H16484" s="165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36">
        <f>IF(OR(B16484="GAS",B16484="COL",B16484="LAN",B16484="RICE"),H16484*About!$B$98,IF(B16484="CROP",H16484*About!$B$99,H16484))</f>
        <v>1.8389979377392004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35">
      <c r="A16485" s="165" t="s">
        <v>425</v>
      </c>
      <c r="B16485" s="165" t="s">
        <v>85</v>
      </c>
      <c r="C16485" s="165">
        <v>2045</v>
      </c>
      <c r="D16485" s="165" t="s">
        <v>59</v>
      </c>
      <c r="E16485" s="165" t="s">
        <v>60</v>
      </c>
      <c r="F16485" s="165" t="s">
        <v>427</v>
      </c>
      <c r="G16485" s="165">
        <v>88</v>
      </c>
      <c r="H16485" s="165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36">
        <f>IF(OR(B16485="GAS",B16485="COL",B16485="LAN",B16485="RICE"),H16485*About!$B$98,IF(B16485="CROP",H16485*About!$B$99,H16485))</f>
        <v>1.8389979377392004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35">
      <c r="A16486" s="165" t="s">
        <v>425</v>
      </c>
      <c r="B16486" s="165" t="s">
        <v>85</v>
      </c>
      <c r="C16486" s="165">
        <v>2045</v>
      </c>
      <c r="D16486" s="165" t="s">
        <v>59</v>
      </c>
      <c r="E16486" s="165" t="s">
        <v>60</v>
      </c>
      <c r="F16486" s="165" t="s">
        <v>426</v>
      </c>
      <c r="G16486" s="165">
        <v>89</v>
      </c>
      <c r="H16486" s="165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36">
        <f>IF(OR(B16486="GAS",B16486="COL",B16486="LAN",B16486="RICE"),H16486*About!$B$98,IF(B16486="CROP",H16486*About!$B$99,H16486))</f>
        <v>2.8100003488356804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35">
      <c r="A16487" s="165" t="s">
        <v>425</v>
      </c>
      <c r="B16487" s="165" t="s">
        <v>85</v>
      </c>
      <c r="C16487" s="165">
        <v>2045</v>
      </c>
      <c r="D16487" s="165" t="s">
        <v>59</v>
      </c>
      <c r="E16487" s="165" t="s">
        <v>60</v>
      </c>
      <c r="F16487" s="165" t="s">
        <v>427</v>
      </c>
      <c r="G16487" s="165">
        <v>92</v>
      </c>
      <c r="H16487" s="165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36">
        <f>IF(OR(B16487="GAS",B16487="COL",B16487="LAN",B16487="RICE"),H16487*About!$B$98,IF(B16487="CROP",H16487*About!$B$99,H16487))</f>
        <v>1.7606338078672002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35">
      <c r="A16488" s="165" t="s">
        <v>425</v>
      </c>
      <c r="B16488" s="165" t="s">
        <v>85</v>
      </c>
      <c r="C16488" s="165">
        <v>2045</v>
      </c>
      <c r="D16488" s="165" t="s">
        <v>59</v>
      </c>
      <c r="E16488" s="165" t="s">
        <v>60</v>
      </c>
      <c r="F16488" s="165" t="s">
        <v>430</v>
      </c>
      <c r="G16488" s="165">
        <v>92</v>
      </c>
      <c r="H16488" s="165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36">
        <f>IF(OR(B16488="GAS",B16488="COL",B16488="LAN",B16488="RICE"),H16488*About!$B$98,IF(B16488="CROP",H16488*About!$B$99,H16488))</f>
        <v>1.7606338078672002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35">
      <c r="A16489" s="165" t="s">
        <v>425</v>
      </c>
      <c r="B16489" s="165" t="s">
        <v>85</v>
      </c>
      <c r="C16489" s="165">
        <v>2045</v>
      </c>
      <c r="D16489" s="165" t="s">
        <v>59</v>
      </c>
      <c r="E16489" s="165" t="s">
        <v>60</v>
      </c>
      <c r="F16489" s="165" t="s">
        <v>426</v>
      </c>
      <c r="G16489" s="165">
        <v>95</v>
      </c>
      <c r="H16489" s="165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36">
        <f>IF(OR(B16489="GAS",B16489="COL",B16489="LAN",B16489="RICE"),H16489*About!$B$98,IF(B16489="CROP",H16489*About!$B$99,H16489))</f>
        <v>5.3033435484400003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35">
      <c r="A16490" s="165" t="s">
        <v>425</v>
      </c>
      <c r="B16490" s="165" t="s">
        <v>85</v>
      </c>
      <c r="C16490" s="165">
        <v>2045</v>
      </c>
      <c r="D16490" s="165" t="s">
        <v>59</v>
      </c>
      <c r="E16490" s="165" t="s">
        <v>60</v>
      </c>
      <c r="F16490" s="165" t="s">
        <v>427</v>
      </c>
      <c r="G16490" s="165">
        <v>95</v>
      </c>
      <c r="H16490" s="165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36">
        <f>IF(OR(B16490="GAS",B16490="COL",B16490="LAN",B16490="RICE"),H16490*About!$B$98,IF(B16490="CROP",H16490*About!$B$99,H16490))</f>
        <v>1.7117352981568002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35">
      <c r="A16491" s="165" t="s">
        <v>425</v>
      </c>
      <c r="B16491" s="165" t="s">
        <v>85</v>
      </c>
      <c r="C16491" s="165">
        <v>2045</v>
      </c>
      <c r="D16491" s="165" t="s">
        <v>59</v>
      </c>
      <c r="E16491" s="165" t="s">
        <v>60</v>
      </c>
      <c r="F16491" s="165" t="s">
        <v>430</v>
      </c>
      <c r="G16491" s="165">
        <v>95</v>
      </c>
      <c r="H16491" s="165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36">
        <f>IF(OR(B16491="GAS",B16491="COL",B16491="LAN",B16491="RICE"),H16491*About!$B$98,IF(B16491="CROP",H16491*About!$B$99,H16491))</f>
        <v>1.7117352981568002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35">
      <c r="A16492" s="165" t="s">
        <v>425</v>
      </c>
      <c r="B16492" s="165" t="s">
        <v>85</v>
      </c>
      <c r="C16492" s="165">
        <v>2045</v>
      </c>
      <c r="D16492" s="165" t="s">
        <v>59</v>
      </c>
      <c r="E16492" s="165" t="s">
        <v>60</v>
      </c>
      <c r="F16492" s="165" t="s">
        <v>430</v>
      </c>
      <c r="G16492" s="165">
        <v>96</v>
      </c>
      <c r="H16492" s="165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36">
        <f>IF(OR(B16492="GAS",B16492="COL",B16492="LAN",B16492="RICE"),H16492*About!$B$98,IF(B16492="CROP",H16492*About!$B$99,H16492))</f>
        <v>1.7034589982368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35">
      <c r="A16493" s="165" t="s">
        <v>425</v>
      </c>
      <c r="B16493" s="165" t="s">
        <v>85</v>
      </c>
      <c r="C16493" s="165">
        <v>2045</v>
      </c>
      <c r="D16493" s="165" t="s">
        <v>59</v>
      </c>
      <c r="E16493" s="165" t="s">
        <v>60</v>
      </c>
      <c r="F16493" s="165" t="s">
        <v>427</v>
      </c>
      <c r="G16493" s="165">
        <v>96</v>
      </c>
      <c r="H16493" s="165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36">
        <f>IF(OR(B16493="GAS",B16493="COL",B16493="LAN",B16493="RICE"),H16493*About!$B$98,IF(B16493="CROP",H16493*About!$B$99,H16493))</f>
        <v>1.7034589982368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35">
      <c r="A16494" s="165" t="s">
        <v>425</v>
      </c>
      <c r="B16494" s="165" t="s">
        <v>85</v>
      </c>
      <c r="C16494" s="165">
        <v>2045</v>
      </c>
      <c r="D16494" s="165" t="s">
        <v>59</v>
      </c>
      <c r="E16494" s="165" t="s">
        <v>60</v>
      </c>
      <c r="F16494" s="165" t="s">
        <v>426</v>
      </c>
      <c r="G16494" s="165">
        <v>99</v>
      </c>
      <c r="H16494" s="165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36">
        <f>IF(OR(B16494="GAS",B16494="COL",B16494="LAN",B16494="RICE"),H16494*About!$B$98,IF(B16494="CROP",H16494*About!$B$99,H16494))</f>
        <v>2.5617983425036805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35">
      <c r="A16495" s="165" t="s">
        <v>425</v>
      </c>
      <c r="B16495" s="165" t="s">
        <v>85</v>
      </c>
      <c r="C16495" s="165">
        <v>2045</v>
      </c>
      <c r="D16495" s="165" t="s">
        <v>59</v>
      </c>
      <c r="E16495" s="165" t="s">
        <v>60</v>
      </c>
      <c r="F16495" s="165" t="s">
        <v>430</v>
      </c>
      <c r="G16495" s="165">
        <v>100</v>
      </c>
      <c r="H16495" s="165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36">
        <f>IF(OR(B16495="GAS",B16495="COL",B16495="LAN",B16495="RICE"),H16495*About!$B$98,IF(B16495="CROP",H16495*About!$B$99,H16495))</f>
        <v>1.6351496015008001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35">
      <c r="A16496" s="165" t="s">
        <v>425</v>
      </c>
      <c r="B16496" s="165" t="s">
        <v>85</v>
      </c>
      <c r="C16496" s="165">
        <v>2045</v>
      </c>
      <c r="D16496" s="165" t="s">
        <v>59</v>
      </c>
      <c r="E16496" s="165" t="s">
        <v>60</v>
      </c>
      <c r="F16496" s="165" t="s">
        <v>427</v>
      </c>
      <c r="G16496" s="165">
        <v>100</v>
      </c>
      <c r="H16496" s="165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36">
        <f>IF(OR(B16496="GAS",B16496="COL",B16496="LAN",B16496="RICE"),H16496*About!$B$98,IF(B16496="CROP",H16496*About!$B$99,H16496))</f>
        <v>1.6351496015008001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35">
      <c r="A16497" s="165" t="s">
        <v>425</v>
      </c>
      <c r="B16497" s="165" t="s">
        <v>85</v>
      </c>
      <c r="C16497" s="165">
        <v>2045</v>
      </c>
      <c r="D16497" s="165" t="s">
        <v>59</v>
      </c>
      <c r="E16497" s="165" t="s">
        <v>60</v>
      </c>
      <c r="F16497" s="165" t="s">
        <v>426</v>
      </c>
      <c r="G16497" s="165">
        <v>103</v>
      </c>
      <c r="H16497" s="165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36">
        <f>IF(OR(B16497="GAS",B16497="COL",B16497="LAN",B16497="RICE"),H16497*About!$B$98,IF(B16497="CROP",H16497*About!$B$99,H16497))</f>
        <v>2.4903730256484803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35">
      <c r="A16498" s="165" t="s">
        <v>425</v>
      </c>
      <c r="B16498" s="165" t="s">
        <v>85</v>
      </c>
      <c r="C16498" s="165">
        <v>2045</v>
      </c>
      <c r="D16498" s="165" t="s">
        <v>59</v>
      </c>
      <c r="E16498" s="165" t="s">
        <v>60</v>
      </c>
      <c r="F16498" s="165" t="s">
        <v>427</v>
      </c>
      <c r="G16498" s="165">
        <v>103</v>
      </c>
      <c r="H16498" s="165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36">
        <f>IF(OR(B16498="GAS",B16498="COL",B16498="LAN",B16498="RICE"),H16498*About!$B$98,IF(B16498="CROP",H16498*About!$B$99,H16498))</f>
        <v>1.5873515221760003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35">
      <c r="A16499" s="165" t="s">
        <v>425</v>
      </c>
      <c r="B16499" s="165" t="s">
        <v>85</v>
      </c>
      <c r="C16499" s="165">
        <v>2045</v>
      </c>
      <c r="D16499" s="165" t="s">
        <v>59</v>
      </c>
      <c r="E16499" s="165" t="s">
        <v>60</v>
      </c>
      <c r="F16499" s="165" t="s">
        <v>430</v>
      </c>
      <c r="G16499" s="165">
        <v>103</v>
      </c>
      <c r="H16499" s="165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36">
        <f>IF(OR(B16499="GAS",B16499="COL",B16499="LAN",B16499="RICE"),H16499*About!$B$98,IF(B16499="CROP",H16499*About!$B$99,H16499))</f>
        <v>1.5873515221760003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35">
      <c r="A16500" s="165" t="s">
        <v>425</v>
      </c>
      <c r="B16500" s="165" t="s">
        <v>85</v>
      </c>
      <c r="C16500" s="165">
        <v>2045</v>
      </c>
      <c r="D16500" s="165" t="s">
        <v>59</v>
      </c>
      <c r="E16500" s="165" t="s">
        <v>60</v>
      </c>
      <c r="F16500" s="165" t="s">
        <v>430</v>
      </c>
      <c r="G16500" s="165">
        <v>105</v>
      </c>
      <c r="H16500" s="165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36">
        <f>IF(OR(B16500="GAS",B16500="COL",B16500="LAN",B16500="RICE"),H16500*About!$B$98,IF(B16500="CROP",H16500*About!$B$99,H16500))</f>
        <v>1.5611114067696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35">
      <c r="A16501" s="165" t="s">
        <v>425</v>
      </c>
      <c r="B16501" s="165" t="s">
        <v>85</v>
      </c>
      <c r="C16501" s="165">
        <v>2045</v>
      </c>
      <c r="D16501" s="165" t="s">
        <v>59</v>
      </c>
      <c r="E16501" s="165" t="s">
        <v>60</v>
      </c>
      <c r="F16501" s="165" t="s">
        <v>427</v>
      </c>
      <c r="G16501" s="165">
        <v>105</v>
      </c>
      <c r="H16501" s="165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36">
        <f>IF(OR(B16501="GAS",B16501="COL",B16501="LAN",B16501="RICE"),H16501*About!$B$98,IF(B16501="CROP",H16501*About!$B$99,H16501))</f>
        <v>1.5611114067696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35">
      <c r="A16502" s="165" t="s">
        <v>425</v>
      </c>
      <c r="B16502" s="165" t="s">
        <v>85</v>
      </c>
      <c r="C16502" s="165">
        <v>2045</v>
      </c>
      <c r="D16502" s="165" t="s">
        <v>59</v>
      </c>
      <c r="E16502" s="165" t="s">
        <v>60</v>
      </c>
      <c r="F16502" s="165" t="s">
        <v>430</v>
      </c>
      <c r="G16502" s="165">
        <v>111</v>
      </c>
      <c r="H16502" s="165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36">
        <f>IF(OR(B16502="GAS",B16502="COL",B16502="LAN",B16502="RICE"),H16502*About!$B$98,IF(B16502="CROP",H16502*About!$B$99,H16502))</f>
        <v>1.4760628982960003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35">
      <c r="A16503" s="165" t="s">
        <v>425</v>
      </c>
      <c r="B16503" s="165" t="s">
        <v>85</v>
      </c>
      <c r="C16503" s="165">
        <v>2045</v>
      </c>
      <c r="D16503" s="165" t="s">
        <v>59</v>
      </c>
      <c r="E16503" s="165" t="s">
        <v>60</v>
      </c>
      <c r="F16503" s="165" t="s">
        <v>427</v>
      </c>
      <c r="G16503" s="165">
        <v>111</v>
      </c>
      <c r="H16503" s="165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36">
        <f>IF(OR(B16503="GAS",B16503="COL",B16503="LAN",B16503="RICE"),H16503*About!$B$98,IF(B16503="CROP",H16503*About!$B$99,H16503))</f>
        <v>1.4760628982960003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35">
      <c r="A16504" s="165" t="s">
        <v>425</v>
      </c>
      <c r="B16504" s="165" t="s">
        <v>85</v>
      </c>
      <c r="C16504" s="165">
        <v>2045</v>
      </c>
      <c r="D16504" s="165" t="s">
        <v>59</v>
      </c>
      <c r="E16504" s="165" t="s">
        <v>60</v>
      </c>
      <c r="F16504" s="165" t="s">
        <v>430</v>
      </c>
      <c r="G16504" s="165">
        <v>112</v>
      </c>
      <c r="H16504" s="165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36">
        <f>IF(OR(B16504="GAS",B16504="COL",B16504="LAN",B16504="RICE"),H16504*About!$B$98,IF(B16504="CROP",H16504*About!$B$99,H16504))</f>
        <v>1.4702389598848001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35">
      <c r="A16505" s="165" t="s">
        <v>425</v>
      </c>
      <c r="B16505" s="165" t="s">
        <v>85</v>
      </c>
      <c r="C16505" s="165">
        <v>2045</v>
      </c>
      <c r="D16505" s="165" t="s">
        <v>59</v>
      </c>
      <c r="E16505" s="165" t="s">
        <v>60</v>
      </c>
      <c r="F16505" s="165" t="s">
        <v>427</v>
      </c>
      <c r="G16505" s="165">
        <v>112</v>
      </c>
      <c r="H16505" s="165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36">
        <f>IF(OR(B16505="GAS",B16505="COL",B16505="LAN",B16505="RICE"),H16505*About!$B$98,IF(B16505="CROP",H16505*About!$B$99,H16505))</f>
        <v>1.4702389598848001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35">
      <c r="A16506" s="165" t="s">
        <v>425</v>
      </c>
      <c r="B16506" s="165" t="s">
        <v>85</v>
      </c>
      <c r="C16506" s="165">
        <v>2045</v>
      </c>
      <c r="D16506" s="165" t="s">
        <v>59</v>
      </c>
      <c r="E16506" s="165" t="s">
        <v>60</v>
      </c>
      <c r="F16506" s="165" t="s">
        <v>430</v>
      </c>
      <c r="G16506" s="165">
        <v>115</v>
      </c>
      <c r="H16506" s="165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36">
        <f>IF(OR(B16506="GAS",B16506="COL",B16506="LAN",B16506="RICE"),H16506*About!$B$98,IF(B16506="CROP",H16506*About!$B$99,H16506))</f>
        <v>1.4232213579808003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35">
      <c r="A16507" s="165" t="s">
        <v>425</v>
      </c>
      <c r="B16507" s="165" t="s">
        <v>85</v>
      </c>
      <c r="C16507" s="165">
        <v>2045</v>
      </c>
      <c r="D16507" s="165" t="s">
        <v>59</v>
      </c>
      <c r="E16507" s="165" t="s">
        <v>60</v>
      </c>
      <c r="F16507" s="165" t="s">
        <v>427</v>
      </c>
      <c r="G16507" s="165">
        <v>115</v>
      </c>
      <c r="H16507" s="165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36">
        <f>IF(OR(B16507="GAS",B16507="COL",B16507="LAN",B16507="RICE"),H16507*About!$B$98,IF(B16507="CROP",H16507*About!$B$99,H16507))</f>
        <v>1.4232213579808003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35">
      <c r="A16508" s="165" t="s">
        <v>425</v>
      </c>
      <c r="B16508" s="165" t="s">
        <v>85</v>
      </c>
      <c r="C16508" s="165">
        <v>2045</v>
      </c>
      <c r="D16508" s="165" t="s">
        <v>59</v>
      </c>
      <c r="E16508" s="165" t="s">
        <v>60</v>
      </c>
      <c r="F16508" s="165" t="s">
        <v>430</v>
      </c>
      <c r="G16508" s="165">
        <v>119</v>
      </c>
      <c r="H16508" s="165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36">
        <f>IF(OR(B16508="GAS",B16508="COL",B16508="LAN",B16508="RICE"),H16508*About!$B$98,IF(B16508="CROP",H16508*About!$B$99,H16508))</f>
        <v>1.3835405698016001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35">
      <c r="A16509" s="165" t="s">
        <v>425</v>
      </c>
      <c r="B16509" s="165" t="s">
        <v>85</v>
      </c>
      <c r="C16509" s="165">
        <v>2045</v>
      </c>
      <c r="D16509" s="165" t="s">
        <v>59</v>
      </c>
      <c r="E16509" s="165" t="s">
        <v>60</v>
      </c>
      <c r="F16509" s="165" t="s">
        <v>427</v>
      </c>
      <c r="G16509" s="165">
        <v>119</v>
      </c>
      <c r="H16509" s="165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36">
        <f>IF(OR(B16509="GAS",B16509="COL",B16509="LAN",B16509="RICE"),H16509*About!$B$98,IF(B16509="CROP",H16509*About!$B$99,H16509))</f>
        <v>1.3835405698016001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35">
      <c r="A16510" s="165" t="s">
        <v>425</v>
      </c>
      <c r="B16510" s="165" t="s">
        <v>85</v>
      </c>
      <c r="C16510" s="165">
        <v>2045</v>
      </c>
      <c r="D16510" s="165" t="s">
        <v>59</v>
      </c>
      <c r="E16510" s="165" t="s">
        <v>60</v>
      </c>
      <c r="F16510" s="165" t="s">
        <v>427</v>
      </c>
      <c r="G16510" s="165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36">
        <f>IF(OR(B16510="GAS",B16510="COL",B16510="LAN",B16510="RICE"),H16510*About!$B$98,IF(B16510="CROP",H16510*About!$B$99,H16510))</f>
        <v>1.1200000000000001E-12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35">
      <c r="A16511" s="165" t="s">
        <v>425</v>
      </c>
      <c r="B16511" s="165" t="s">
        <v>85</v>
      </c>
      <c r="C16511" s="165">
        <v>2045</v>
      </c>
      <c r="D16511" s="165" t="s">
        <v>74</v>
      </c>
      <c r="E16511" s="165" t="s">
        <v>75</v>
      </c>
      <c r="F16511" s="165" t="s">
        <v>432</v>
      </c>
      <c r="G16511" s="165">
        <v>-100000</v>
      </c>
      <c r="H16511" s="165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36">
        <f>IF(OR(B16511="GAS",B16511="COL",B16511="LAN",B16511="RICE"),H16511*About!$B$98,IF(B16511="CROP"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35">
      <c r="A16512" s="165" t="s">
        <v>425</v>
      </c>
      <c r="B16512" s="165" t="s">
        <v>85</v>
      </c>
      <c r="C16512" s="165">
        <v>2045</v>
      </c>
      <c r="D16512" s="165" t="s">
        <v>74</v>
      </c>
      <c r="E16512" s="165" t="s">
        <v>75</v>
      </c>
      <c r="F16512" s="165" t="s">
        <v>432</v>
      </c>
      <c r="G16512" s="165">
        <v>-5</v>
      </c>
      <c r="H16512" s="165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36">
        <f>IF(OR(B16512="GAS",B16512="COL",B16512="LAN",B16512="RICE"),H16512*About!$B$98,IF(B16512="CROP"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35">
      <c r="A16513" s="165" t="s">
        <v>425</v>
      </c>
      <c r="B16513" s="165" t="s">
        <v>85</v>
      </c>
      <c r="C16513" s="165">
        <v>2045</v>
      </c>
      <c r="D16513" s="165" t="s">
        <v>74</v>
      </c>
      <c r="E16513" s="165" t="s">
        <v>75</v>
      </c>
      <c r="F16513" s="165" t="s">
        <v>432</v>
      </c>
      <c r="G16513" s="165">
        <v>-5</v>
      </c>
      <c r="H16513" s="165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36">
        <f>IF(OR(B16513="GAS",B16513="COL",B16513="LAN",B16513="RICE"),H16513*About!$B$98,IF(B16513="CROP",H16513*About!$B$99,H16513))</f>
        <v>8.973245471715954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35">
      <c r="A16514" s="165" t="s">
        <v>425</v>
      </c>
      <c r="B16514" s="165" t="s">
        <v>85</v>
      </c>
      <c r="C16514" s="165">
        <v>2045</v>
      </c>
      <c r="D16514" s="165" t="s">
        <v>74</v>
      </c>
      <c r="E16514" s="165" t="s">
        <v>75</v>
      </c>
      <c r="F16514" s="165" t="s">
        <v>432</v>
      </c>
      <c r="G16514" s="165">
        <v>-4</v>
      </c>
      <c r="H16514" s="165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36">
        <f>IF(OR(B16514="GAS",B16514="COL",B16514="LAN",B16514="RICE"),H16514*About!$B$98,IF(B16514="CROP",H16514*About!$B$99,H16514))</f>
        <v>7.8060651570558727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35">
      <c r="A16515" s="165" t="s">
        <v>425</v>
      </c>
      <c r="B16515" s="165" t="s">
        <v>85</v>
      </c>
      <c r="C16515" s="165">
        <v>2045</v>
      </c>
      <c r="D16515" s="165" t="s">
        <v>74</v>
      </c>
      <c r="E16515" s="165" t="s">
        <v>75</v>
      </c>
      <c r="F16515" s="165" t="s">
        <v>427</v>
      </c>
      <c r="G16515" s="165">
        <v>-2</v>
      </c>
      <c r="H16515" s="165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36">
        <f>IF(OR(B16515="GAS",B16515="COL",B16515="LAN",B16515="RICE"),H16515*About!$B$98,IF(B16515="CROP",H16515*About!$B$99,H16515))</f>
        <v>1.3868140522390561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35">
      <c r="A16516" s="165" t="s">
        <v>425</v>
      </c>
      <c r="B16516" s="165" t="s">
        <v>85</v>
      </c>
      <c r="C16516" s="165">
        <v>2045</v>
      </c>
      <c r="D16516" s="165" t="s">
        <v>74</v>
      </c>
      <c r="E16516" s="165" t="s">
        <v>75</v>
      </c>
      <c r="F16516" s="165" t="s">
        <v>427</v>
      </c>
      <c r="G16516" s="165">
        <v>-1</v>
      </c>
      <c r="H16516" s="165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36">
        <f>IF(OR(B16516="GAS",B16516="COL",B16516="LAN",B16516="RICE"),H16516*About!$B$98,IF(B16516="CROP",H16516*About!$B$99,H16516))</f>
        <v>9.3036070466046407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35">
      <c r="A16517" s="165" t="s">
        <v>425</v>
      </c>
      <c r="B16517" s="165" t="s">
        <v>85</v>
      </c>
      <c r="C16517" s="165">
        <v>2045</v>
      </c>
      <c r="D16517" s="165" t="s">
        <v>74</v>
      </c>
      <c r="E16517" s="165" t="s">
        <v>75</v>
      </c>
      <c r="F16517" s="165" t="s">
        <v>427</v>
      </c>
      <c r="G16517" s="165">
        <v>0</v>
      </c>
      <c r="H16517" s="165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36">
        <f>IF(OR(B16517="GAS",B16517="COL",B16517="LAN",B16517="RICE"),H16517*About!$B$98,IF(B16517="CROP",H16517*About!$B$99,H16517))</f>
        <v>2.0476218545809602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35">
      <c r="A16518" s="165" t="s">
        <v>425</v>
      </c>
      <c r="B16518" s="165" t="s">
        <v>85</v>
      </c>
      <c r="C16518" s="165">
        <v>2045</v>
      </c>
      <c r="D16518" s="165" t="s">
        <v>74</v>
      </c>
      <c r="E16518" s="165" t="s">
        <v>75</v>
      </c>
      <c r="F16518" s="165" t="s">
        <v>429</v>
      </c>
      <c r="G16518" s="165">
        <v>1</v>
      </c>
      <c r="H16518" s="165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36">
        <f>IF(OR(B16518="GAS",B16518="COL",B16518="LAN",B16518="RICE"),H16518*About!$B$98,IF(B16518="CROP",H16518*About!$B$99,H16518))</f>
        <v>8.4005295345559741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35">
      <c r="A16519" s="165" t="s">
        <v>425</v>
      </c>
      <c r="B16519" s="165" t="s">
        <v>85</v>
      </c>
      <c r="C16519" s="165">
        <v>2045</v>
      </c>
      <c r="D16519" s="165" t="s">
        <v>74</v>
      </c>
      <c r="E16519" s="165" t="s">
        <v>75</v>
      </c>
      <c r="F16519" s="165" t="s">
        <v>430</v>
      </c>
      <c r="G16519" s="165">
        <v>1</v>
      </c>
      <c r="H16519" s="165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36">
        <f>IF(OR(B16519="GAS",B16519="COL",B16519="LAN",B16519="RICE"),H16519*About!$B$98,IF(B16519="CROP",H16519*About!$B$99,H16519))</f>
        <v>7.3105224198661773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35">
      <c r="A16520" s="165" t="s">
        <v>425</v>
      </c>
      <c r="B16520" s="165" t="s">
        <v>85</v>
      </c>
      <c r="C16520" s="165">
        <v>2045</v>
      </c>
      <c r="D16520" s="165" t="s">
        <v>74</v>
      </c>
      <c r="E16520" s="165" t="s">
        <v>75</v>
      </c>
      <c r="F16520" s="165" t="s">
        <v>432</v>
      </c>
      <c r="G16520" s="165">
        <v>1</v>
      </c>
      <c r="H16520" s="165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36">
        <f>IF(OR(B16520="GAS",B16520="COL",B16520="LAN",B16520="RICE"),H16520*About!$B$98,IF(B16520="CROP",H16520*About!$B$99,H16520))</f>
        <v>7.4751627445221449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35">
      <c r="A16521" s="165" t="s">
        <v>425</v>
      </c>
      <c r="B16521" s="165" t="s">
        <v>85</v>
      </c>
      <c r="C16521" s="165">
        <v>2045</v>
      </c>
      <c r="D16521" s="165" t="s">
        <v>74</v>
      </c>
      <c r="E16521" s="165" t="s">
        <v>75</v>
      </c>
      <c r="F16521" s="165" t="s">
        <v>430</v>
      </c>
      <c r="G16521" s="165">
        <v>2</v>
      </c>
      <c r="H16521" s="165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36">
        <f>IF(OR(B16521="GAS",B16521="COL",B16521="LAN",B16521="RICE"),H16521*About!$B$98,IF(B16521="CROP",H16521*About!$B$99,H16521))</f>
        <v>8.9060401194732803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35">
      <c r="A16522" s="165" t="s">
        <v>425</v>
      </c>
      <c r="B16522" s="165" t="s">
        <v>85</v>
      </c>
      <c r="C16522" s="165">
        <v>2045</v>
      </c>
      <c r="D16522" s="165" t="s">
        <v>74</v>
      </c>
      <c r="E16522" s="165" t="s">
        <v>75</v>
      </c>
      <c r="F16522" s="165" t="s">
        <v>429</v>
      </c>
      <c r="G16522" s="165">
        <v>2</v>
      </c>
      <c r="H16522" s="165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36">
        <f>IF(OR(B16522="GAS",B16522="COL",B16522="LAN",B16522="RICE"),H16522*About!$B$98,IF(B16522="CROP",H16522*About!$B$99,H16522))</f>
        <v>4.6152447890490257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35">
      <c r="A16523" s="165" t="s">
        <v>425</v>
      </c>
      <c r="B16523" s="165" t="s">
        <v>85</v>
      </c>
      <c r="C16523" s="165">
        <v>2045</v>
      </c>
      <c r="D16523" s="165" t="s">
        <v>74</v>
      </c>
      <c r="E16523" s="165" t="s">
        <v>75</v>
      </c>
      <c r="F16523" s="165" t="s">
        <v>428</v>
      </c>
      <c r="G16523" s="165">
        <v>2</v>
      </c>
      <c r="H16523" s="165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36">
        <f>IF(OR(B16523="GAS",B16523="COL",B16523="LAN",B16523="RICE"),H16523*About!$B$98,IF(B16523="CROP",H16523*About!$B$99,H16523))</f>
        <v>6.0256869532171204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35">
      <c r="A16524" s="165" t="s">
        <v>425</v>
      </c>
      <c r="B16524" s="165" t="s">
        <v>85</v>
      </c>
      <c r="C16524" s="165">
        <v>2045</v>
      </c>
      <c r="D16524" s="165" t="s">
        <v>74</v>
      </c>
      <c r="E16524" s="165" t="s">
        <v>75</v>
      </c>
      <c r="F16524" s="165" t="s">
        <v>430</v>
      </c>
      <c r="G16524" s="165">
        <v>3</v>
      </c>
      <c r="H16524" s="165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36">
        <f>IF(OR(B16524="GAS",B16524="COL",B16524="LAN",B16524="RICE"),H16524*About!$B$98,IF(B16524="CROP",H16524*About!$B$99,H16524))</f>
        <v>3.09893944649968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35">
      <c r="A16525" s="165" t="s">
        <v>425</v>
      </c>
      <c r="B16525" s="165" t="s">
        <v>85</v>
      </c>
      <c r="C16525" s="165">
        <v>2045</v>
      </c>
      <c r="D16525" s="165" t="s">
        <v>74</v>
      </c>
      <c r="E16525" s="165" t="s">
        <v>75</v>
      </c>
      <c r="F16525" s="165" t="s">
        <v>428</v>
      </c>
      <c r="G16525" s="165">
        <v>3</v>
      </c>
      <c r="H16525" s="165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36">
        <f>IF(OR(B16525="GAS",B16525="COL",B16525="LAN",B16525="RICE"),H16525*About!$B$98,IF(B16525="CROP",H16525*About!$B$99,H16525))</f>
        <v>5.2419055718926403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35">
      <c r="A16526" s="165" t="s">
        <v>425</v>
      </c>
      <c r="B16526" s="165" t="s">
        <v>85</v>
      </c>
      <c r="C16526" s="165">
        <v>2045</v>
      </c>
      <c r="D16526" s="165" t="s">
        <v>74</v>
      </c>
      <c r="E16526" s="165" t="s">
        <v>75</v>
      </c>
      <c r="F16526" s="165" t="s">
        <v>429</v>
      </c>
      <c r="G16526" s="165">
        <v>3</v>
      </c>
      <c r="H16526" s="165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36">
        <f>IF(OR(B16526="GAS",B16526="COL",B16526="LAN",B16526="RICE"),H16526*About!$B$98,IF(B16526="CROP",H16526*About!$B$99,H16526))</f>
        <v>6.9259181115776294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35">
      <c r="A16527" s="165" t="s">
        <v>425</v>
      </c>
      <c r="B16527" s="165" t="s">
        <v>85</v>
      </c>
      <c r="C16527" s="165">
        <v>2045</v>
      </c>
      <c r="D16527" s="165" t="s">
        <v>74</v>
      </c>
      <c r="E16527" s="165" t="s">
        <v>75</v>
      </c>
      <c r="F16527" s="165" t="s">
        <v>432</v>
      </c>
      <c r="G16527" s="165">
        <v>3</v>
      </c>
      <c r="H16527" s="165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36">
        <f>IF(OR(B16527="GAS",B16527="COL",B16527="LAN",B16527="RICE"),H16527*About!$B$98,IF(B16527="CROP",H16527*About!$B$99,H16527))</f>
        <v>1.0198346525430672E-2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35">
      <c r="A16528" s="165" t="s">
        <v>425</v>
      </c>
      <c r="B16528" s="165" t="s">
        <v>85</v>
      </c>
      <c r="C16528" s="165">
        <v>2045</v>
      </c>
      <c r="D16528" s="165" t="s">
        <v>74</v>
      </c>
      <c r="E16528" s="165" t="s">
        <v>75</v>
      </c>
      <c r="F16528" s="165" t="s">
        <v>428</v>
      </c>
      <c r="G16528" s="165">
        <v>4</v>
      </c>
      <c r="H16528" s="165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36">
        <f>IF(OR(B16528="GAS",B16528="COL",B16528="LAN",B16528="RICE"),H16528*About!$B$98,IF(B16528="CROP",H16528*About!$B$99,H16528))</f>
        <v>1.8879792909137442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35">
      <c r="A16529" s="165" t="s">
        <v>425</v>
      </c>
      <c r="B16529" s="165" t="s">
        <v>85</v>
      </c>
      <c r="C16529" s="165">
        <v>2045</v>
      </c>
      <c r="D16529" s="165" t="s">
        <v>74</v>
      </c>
      <c r="E16529" s="165" t="s">
        <v>75</v>
      </c>
      <c r="F16529" s="165" t="s">
        <v>429</v>
      </c>
      <c r="G16529" s="165">
        <v>4</v>
      </c>
      <c r="H16529" s="165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36">
        <f>IF(OR(B16529="GAS",B16529="COL",B16529="LAN",B16529="RICE"),H16529*About!$B$98,IF(B16529="CROP",H16529*About!$B$99,H16529))</f>
        <v>4.2782263085246054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35">
      <c r="A16530" s="165" t="s">
        <v>425</v>
      </c>
      <c r="B16530" s="165" t="s">
        <v>85</v>
      </c>
      <c r="C16530" s="165">
        <v>2045</v>
      </c>
      <c r="D16530" s="165" t="s">
        <v>74</v>
      </c>
      <c r="E16530" s="165" t="s">
        <v>75</v>
      </c>
      <c r="F16530" s="165" t="s">
        <v>430</v>
      </c>
      <c r="G16530" s="165">
        <v>4</v>
      </c>
      <c r="H16530" s="165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36">
        <f>IF(OR(B16530="GAS",B16530="COL",B16530="LAN",B16530="RICE"),H16530*About!$B$98,IF(B16530="CROP",H16530*About!$B$99,H16530))</f>
        <v>5.1502252463200006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35">
      <c r="A16531" s="165" t="s">
        <v>425</v>
      </c>
      <c r="B16531" s="165" t="s">
        <v>85</v>
      </c>
      <c r="C16531" s="165">
        <v>2045</v>
      </c>
      <c r="D16531" s="165" t="s">
        <v>74</v>
      </c>
      <c r="E16531" s="165" t="s">
        <v>75</v>
      </c>
      <c r="F16531" s="165" t="s">
        <v>428</v>
      </c>
      <c r="G16531" s="165">
        <v>5</v>
      </c>
      <c r="H16531" s="165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36">
        <f>IF(OR(B16531="GAS",B16531="COL",B16531="LAN",B16531="RICE"),H16531*About!$B$98,IF(B16531="CROP",H16531*About!$B$99,H16531))</f>
        <v>6.31493062246592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35">
      <c r="A16532" s="165" t="s">
        <v>425</v>
      </c>
      <c r="B16532" s="165" t="s">
        <v>85</v>
      </c>
      <c r="C16532" s="165">
        <v>2045</v>
      </c>
      <c r="D16532" s="165" t="s">
        <v>74</v>
      </c>
      <c r="E16532" s="165" t="s">
        <v>75</v>
      </c>
      <c r="F16532" s="165" t="s">
        <v>430</v>
      </c>
      <c r="G16532" s="165">
        <v>5</v>
      </c>
      <c r="H16532" s="165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36">
        <f>IF(OR(B16532="GAS",B16532="COL",B16532="LAN",B16532="RICE"),H16532*About!$B$98,IF(B16532="CROP",H16532*About!$B$99,H16532))</f>
        <v>2.4118399247521604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35">
      <c r="A16533" s="165" t="s">
        <v>425</v>
      </c>
      <c r="B16533" s="165" t="s">
        <v>85</v>
      </c>
      <c r="C16533" s="165">
        <v>2045</v>
      </c>
      <c r="D16533" s="165" t="s">
        <v>74</v>
      </c>
      <c r="E16533" s="165" t="s">
        <v>75</v>
      </c>
      <c r="F16533" s="165" t="s">
        <v>429</v>
      </c>
      <c r="G16533" s="165">
        <v>5</v>
      </c>
      <c r="H16533" s="165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36">
        <f>IF(OR(B16533="GAS",B16533="COL",B16533="LAN",B16533="RICE"),H16533*About!$B$98,IF(B16533="CROP",H16533*About!$B$99,H16533))</f>
        <v>4.7881925813853712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35">
      <c r="A16534" s="165" t="s">
        <v>425</v>
      </c>
      <c r="B16534" s="165" t="s">
        <v>85</v>
      </c>
      <c r="C16534" s="165">
        <v>2045</v>
      </c>
      <c r="D16534" s="165" t="s">
        <v>74</v>
      </c>
      <c r="E16534" s="165" t="s">
        <v>75</v>
      </c>
      <c r="F16534" s="165" t="s">
        <v>431</v>
      </c>
      <c r="G16534" s="165">
        <v>5</v>
      </c>
      <c r="H16534" s="165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36">
        <f>IF(OR(B16534="GAS",B16534="COL",B16534="LAN",B16534="RICE"),H16534*About!$B$98,IF(B16534="CROP",H16534*About!$B$99,H16534))</f>
        <v>5.5952653288840004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35">
      <c r="A16535" s="165" t="s">
        <v>425</v>
      </c>
      <c r="B16535" s="165" t="s">
        <v>85</v>
      </c>
      <c r="C16535" s="165">
        <v>2045</v>
      </c>
      <c r="D16535" s="165" t="s">
        <v>74</v>
      </c>
      <c r="E16535" s="165" t="s">
        <v>75</v>
      </c>
      <c r="F16535" s="165" t="s">
        <v>428</v>
      </c>
      <c r="G16535" s="165">
        <v>6</v>
      </c>
      <c r="H16535" s="165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36">
        <f>IF(OR(B16535="GAS",B16535="COL",B16535="LAN",B16535="RICE"),H16535*About!$B$98,IF(B16535="CROP",H16535*About!$B$99,H16535))</f>
        <v>8.8488428387788816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35">
      <c r="A16536" s="165" t="s">
        <v>425</v>
      </c>
      <c r="B16536" s="165" t="s">
        <v>85</v>
      </c>
      <c r="C16536" s="165">
        <v>2045</v>
      </c>
      <c r="D16536" s="165" t="s">
        <v>74</v>
      </c>
      <c r="E16536" s="165" t="s">
        <v>75</v>
      </c>
      <c r="F16536" s="165" t="s">
        <v>430</v>
      </c>
      <c r="G16536" s="165">
        <v>6</v>
      </c>
      <c r="H16536" s="165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36">
        <f>IF(OR(B16536="GAS",B16536="COL",B16536="LAN",B16536="RICE"),H16536*About!$B$98,IF(B16536="CROP",H16536*About!$B$99,H16536))</f>
        <v>9.5959973987136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35">
      <c r="A16537" s="165" t="s">
        <v>425</v>
      </c>
      <c r="B16537" s="165" t="s">
        <v>85</v>
      </c>
      <c r="C16537" s="165">
        <v>2045</v>
      </c>
      <c r="D16537" s="165" t="s">
        <v>74</v>
      </c>
      <c r="E16537" s="165" t="s">
        <v>75</v>
      </c>
      <c r="F16537" s="165" t="s">
        <v>429</v>
      </c>
      <c r="G16537" s="165">
        <v>6</v>
      </c>
      <c r="H16537" s="165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36">
        <f>IF(OR(B16537="GAS",B16537="COL",B16537="LAN",B16537="RICE"),H16537*About!$B$98,IF(B16537="CROP",H16537*About!$B$99,H16537))</f>
        <v>6.2032246682792967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35">
      <c r="A16538" s="165" t="s">
        <v>425</v>
      </c>
      <c r="B16538" s="165" t="s">
        <v>85</v>
      </c>
      <c r="C16538" s="165">
        <v>2045</v>
      </c>
      <c r="D16538" s="165" t="s">
        <v>74</v>
      </c>
      <c r="E16538" s="165" t="s">
        <v>75</v>
      </c>
      <c r="F16538" s="165" t="s">
        <v>430</v>
      </c>
      <c r="G16538" s="165">
        <v>7</v>
      </c>
      <c r="H16538" s="165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36">
        <f>IF(OR(B16538="GAS",B16538="COL",B16538="LAN",B16538="RICE"),H16538*About!$B$98,IF(B16538="CROP",H16538*About!$B$99,H16538))</f>
        <v>8.3209173171824017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35">
      <c r="A16539" s="165" t="s">
        <v>425</v>
      </c>
      <c r="B16539" s="165" t="s">
        <v>85</v>
      </c>
      <c r="C16539" s="165">
        <v>2045</v>
      </c>
      <c r="D16539" s="165" t="s">
        <v>74</v>
      </c>
      <c r="E16539" s="165" t="s">
        <v>75</v>
      </c>
      <c r="F16539" s="165" t="s">
        <v>428</v>
      </c>
      <c r="G16539" s="165">
        <v>7</v>
      </c>
      <c r="H16539" s="165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36">
        <f>IF(OR(B16539="GAS",B16539="COL",B16539="LAN",B16539="RICE"),H16539*About!$B$98,IF(B16539="CROP",H16539*About!$B$99,H16539))</f>
        <v>7.0740002673121605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35">
      <c r="A16540" s="165" t="s">
        <v>425</v>
      </c>
      <c r="B16540" s="165" t="s">
        <v>85</v>
      </c>
      <c r="C16540" s="165">
        <v>2045</v>
      </c>
      <c r="D16540" s="165" t="s">
        <v>74</v>
      </c>
      <c r="E16540" s="165" t="s">
        <v>75</v>
      </c>
      <c r="F16540" s="165" t="s">
        <v>432</v>
      </c>
      <c r="G16540" s="165">
        <v>7</v>
      </c>
      <c r="H16540" s="165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36">
        <f>IF(OR(B16540="GAS",B16540="COL",B16540="LAN",B16540="RICE"),H16540*About!$B$98,IF(B16540="CROP",H16540*About!$B$99,H16540))</f>
        <v>5.5550467222929287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35">
      <c r="A16541" s="165" t="s">
        <v>425</v>
      </c>
      <c r="B16541" s="165" t="s">
        <v>85</v>
      </c>
      <c r="C16541" s="165">
        <v>2045</v>
      </c>
      <c r="D16541" s="165" t="s">
        <v>74</v>
      </c>
      <c r="E16541" s="165" t="s">
        <v>75</v>
      </c>
      <c r="F16541" s="165" t="s">
        <v>428</v>
      </c>
      <c r="G16541" s="165">
        <v>8</v>
      </c>
      <c r="H16541" s="165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36">
        <f>IF(OR(B16541="GAS",B16541="COL",B16541="LAN",B16541="RICE"),H16541*About!$B$98,IF(B16541="CROP",H16541*About!$B$99,H16541))</f>
        <v>2.0328823744784801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35">
      <c r="A16542" s="165" t="s">
        <v>425</v>
      </c>
      <c r="B16542" s="165" t="s">
        <v>85</v>
      </c>
      <c r="C16542" s="165">
        <v>2045</v>
      </c>
      <c r="D16542" s="165" t="s">
        <v>74</v>
      </c>
      <c r="E16542" s="165" t="s">
        <v>75</v>
      </c>
      <c r="F16542" s="165" t="s">
        <v>430</v>
      </c>
      <c r="G16542" s="165">
        <v>8</v>
      </c>
      <c r="H16542" s="165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36">
        <f>IF(OR(B16542="GAS",B16542="COL",B16542="LAN",B16542="RICE"),H16542*About!$B$98,IF(B16542="CROP",H16542*About!$B$99,H16542))</f>
        <v>7.7826250344528009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35">
      <c r="A16543" s="165" t="s">
        <v>425</v>
      </c>
      <c r="B16543" s="165" t="s">
        <v>85</v>
      </c>
      <c r="C16543" s="165">
        <v>2045</v>
      </c>
      <c r="D16543" s="165" t="s">
        <v>74</v>
      </c>
      <c r="E16543" s="165" t="s">
        <v>75</v>
      </c>
      <c r="F16543" s="165" t="s">
        <v>431</v>
      </c>
      <c r="G16543" s="165">
        <v>8</v>
      </c>
      <c r="H16543" s="165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36">
        <f>IF(OR(B16543="GAS",B16543="COL",B16543="LAN",B16543="RICE"),H16543*About!$B$98,IF(B16543="CROP",H16543*About!$B$99,H16543))</f>
        <v>1.7950147204101282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35">
      <c r="A16544" s="165" t="s">
        <v>425</v>
      </c>
      <c r="B16544" s="165" t="s">
        <v>85</v>
      </c>
      <c r="C16544" s="165">
        <v>2045</v>
      </c>
      <c r="D16544" s="165" t="s">
        <v>74</v>
      </c>
      <c r="E16544" s="165" t="s">
        <v>75</v>
      </c>
      <c r="F16544" s="165" t="s">
        <v>428</v>
      </c>
      <c r="G16544" s="165">
        <v>9</v>
      </c>
      <c r="H16544" s="165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36">
        <f>IF(OR(B16544="GAS",B16544="COL",B16544="LAN",B16544="RICE"),H16544*About!$B$98,IF(B16544="CROP",H16544*About!$B$99,H16544))</f>
        <v>1.281401423038912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35">
      <c r="A16545" s="165" t="s">
        <v>425</v>
      </c>
      <c r="B16545" s="165" t="s">
        <v>85</v>
      </c>
      <c r="C16545" s="165">
        <v>2045</v>
      </c>
      <c r="D16545" s="165" t="s">
        <v>74</v>
      </c>
      <c r="E16545" s="165" t="s">
        <v>75</v>
      </c>
      <c r="F16545" s="165" t="s">
        <v>430</v>
      </c>
      <c r="G16545" s="165">
        <v>9</v>
      </c>
      <c r="H16545" s="165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36">
        <f>IF(OR(B16545="GAS",B16545="COL",B16545="LAN",B16545="RICE"),H16545*About!$B$98,IF(B16545="CROP",H16545*About!$B$99,H16545))</f>
        <v>7.340876443779201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35">
      <c r="A16546" s="165" t="s">
        <v>425</v>
      </c>
      <c r="B16546" s="165" t="s">
        <v>85</v>
      </c>
      <c r="C16546" s="165">
        <v>2045</v>
      </c>
      <c r="D16546" s="165" t="s">
        <v>74</v>
      </c>
      <c r="E16546" s="165" t="s">
        <v>75</v>
      </c>
      <c r="F16546" s="165" t="s">
        <v>432</v>
      </c>
      <c r="G16546" s="165">
        <v>9</v>
      </c>
      <c r="H16546" s="165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36">
        <f>IF(OR(B16546="GAS",B16546="COL",B16546="LAN",B16546="RICE"),H16546*About!$B$98,IF(B16546="CROP",H16546*About!$B$99,H16546))</f>
        <v>2.106004450470256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35">
      <c r="A16547" s="165" t="s">
        <v>425</v>
      </c>
      <c r="B16547" s="165" t="s">
        <v>85</v>
      </c>
      <c r="C16547" s="165">
        <v>2045</v>
      </c>
      <c r="D16547" s="165" t="s">
        <v>74</v>
      </c>
      <c r="E16547" s="165" t="s">
        <v>75</v>
      </c>
      <c r="F16547" s="165" t="s">
        <v>430</v>
      </c>
      <c r="G16547" s="165">
        <v>10</v>
      </c>
      <c r="H16547" s="165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36">
        <f>IF(OR(B16547="GAS",B16547="COL",B16547="LAN",B16547="RICE"),H16547*About!$B$98,IF(B16547="CROP",H16547*About!$B$99,H16547))</f>
        <v>3.3792097237920004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35">
      <c r="A16548" s="165" t="s">
        <v>425</v>
      </c>
      <c r="B16548" s="165" t="s">
        <v>85</v>
      </c>
      <c r="C16548" s="165">
        <v>2045</v>
      </c>
      <c r="D16548" s="165" t="s">
        <v>74</v>
      </c>
      <c r="E16548" s="165" t="s">
        <v>75</v>
      </c>
      <c r="F16548" s="165" t="s">
        <v>428</v>
      </c>
      <c r="G16548" s="165">
        <v>10</v>
      </c>
      <c r="H16548" s="165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36">
        <f>IF(OR(B16548="GAS",B16548="COL",B16548="LAN",B16548="RICE"),H16548*About!$B$98,IF(B16548="CROP",H16548*About!$B$99,H16548))</f>
        <v>1.1215246794745281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35">
      <c r="A16549" s="165" t="s">
        <v>425</v>
      </c>
      <c r="B16549" s="165" t="s">
        <v>85</v>
      </c>
      <c r="C16549" s="165">
        <v>2045</v>
      </c>
      <c r="D16549" s="165" t="s">
        <v>74</v>
      </c>
      <c r="E16549" s="165" t="s">
        <v>75</v>
      </c>
      <c r="F16549" s="165" t="s">
        <v>429</v>
      </c>
      <c r="G16549" s="165">
        <v>10</v>
      </c>
      <c r="H16549" s="165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36">
        <f>IF(OR(B16549="GAS",B16549="COL",B16549="LAN",B16549="RICE"),H16549*About!$B$98,IF(B16549="CROP",H16549*About!$B$99,H16549))</f>
        <v>1.055775582790376E-2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35">
      <c r="A16550" s="165" t="s">
        <v>425</v>
      </c>
      <c r="B16550" s="165" t="s">
        <v>85</v>
      </c>
      <c r="C16550" s="165">
        <v>2045</v>
      </c>
      <c r="D16550" s="165" t="s">
        <v>74</v>
      </c>
      <c r="E16550" s="165" t="s">
        <v>75</v>
      </c>
      <c r="F16550" s="165" t="s">
        <v>428</v>
      </c>
      <c r="G16550" s="165">
        <v>11</v>
      </c>
      <c r="H16550" s="165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36">
        <f>IF(OR(B16550="GAS",B16550="COL",B16550="LAN",B16550="RICE"),H16550*About!$B$98,IF(B16550="CROP",H16550*About!$B$99,H16550))</f>
        <v>4.1253758827220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35">
      <c r="A16551" s="165" t="s">
        <v>425</v>
      </c>
      <c r="B16551" s="165" t="s">
        <v>85</v>
      </c>
      <c r="C16551" s="165">
        <v>2045</v>
      </c>
      <c r="D16551" s="165" t="s">
        <v>74</v>
      </c>
      <c r="E16551" s="165" t="s">
        <v>75</v>
      </c>
      <c r="F16551" s="165" t="s">
        <v>429</v>
      </c>
      <c r="G16551" s="165">
        <v>11</v>
      </c>
      <c r="H16551" s="165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36">
        <f>IF(OR(B16551="GAS",B16551="COL",B16551="LAN",B16551="RICE"),H16551*About!$B$98,IF(B16551="CROP",H16551*About!$B$99,H16551))</f>
        <v>1.7919331975280962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35">
      <c r="A16552" s="165" t="s">
        <v>425</v>
      </c>
      <c r="B16552" s="165" t="s">
        <v>85</v>
      </c>
      <c r="C16552" s="165">
        <v>2045</v>
      </c>
      <c r="D16552" s="165" t="s">
        <v>74</v>
      </c>
      <c r="E16552" s="165" t="s">
        <v>75</v>
      </c>
      <c r="F16552" s="165" t="s">
        <v>430</v>
      </c>
      <c r="G16552" s="165">
        <v>11</v>
      </c>
      <c r="H16552" s="165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36">
        <f>IF(OR(B16552="GAS",B16552="COL",B16552="LAN",B16552="RICE"),H16552*About!$B$98,IF(B16552="CROP",H16552*About!$B$99,H16552))</f>
        <v>1.6490578476803202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35">
      <c r="A16553" s="165" t="s">
        <v>425</v>
      </c>
      <c r="B16553" s="165" t="s">
        <v>85</v>
      </c>
      <c r="C16553" s="165">
        <v>2045</v>
      </c>
      <c r="D16553" s="165" t="s">
        <v>74</v>
      </c>
      <c r="E16553" s="165" t="s">
        <v>75</v>
      </c>
      <c r="F16553" s="165" t="s">
        <v>430</v>
      </c>
      <c r="G16553" s="165">
        <v>12</v>
      </c>
      <c r="H16553" s="165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36">
        <f>IF(OR(B16553="GAS",B16553="COL",B16553="LAN",B16553="RICE"),H16553*About!$B$98,IF(B16553="CROP",H16553*About!$B$99,H16553))</f>
        <v>6.3198589778016003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35">
      <c r="A16554" s="165" t="s">
        <v>425</v>
      </c>
      <c r="B16554" s="165" t="s">
        <v>85</v>
      </c>
      <c r="C16554" s="165">
        <v>2045</v>
      </c>
      <c r="D16554" s="165" t="s">
        <v>74</v>
      </c>
      <c r="E16554" s="165" t="s">
        <v>75</v>
      </c>
      <c r="F16554" s="165" t="s">
        <v>428</v>
      </c>
      <c r="G16554" s="165">
        <v>12</v>
      </c>
      <c r="H16554" s="165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36">
        <f>IF(OR(B16554="GAS",B16554="COL",B16554="LAN",B16554="RICE"),H16554*About!$B$98,IF(B16554="CROP",H16554*About!$B$99,H16554))</f>
        <v>6.3097034813836808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35">
      <c r="A16555" s="165" t="s">
        <v>425</v>
      </c>
      <c r="B16555" s="165" t="s">
        <v>85</v>
      </c>
      <c r="C16555" s="165">
        <v>2045</v>
      </c>
      <c r="D16555" s="165" t="s">
        <v>74</v>
      </c>
      <c r="E16555" s="165" t="s">
        <v>75</v>
      </c>
      <c r="F16555" s="165" t="s">
        <v>432</v>
      </c>
      <c r="G16555" s="165">
        <v>12</v>
      </c>
      <c r="H16555" s="165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36">
        <f>IF(OR(B16555="GAS",B16555="COL",B16555="LAN",B16555="RICE"),H16555*About!$B$98,IF(B16555="CROP",H16555*About!$B$99,H16555))</f>
        <v>1.8346684984863202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35">
      <c r="A16556" s="165" t="s">
        <v>425</v>
      </c>
      <c r="B16556" s="165" t="s">
        <v>85</v>
      </c>
      <c r="C16556" s="165">
        <v>2045</v>
      </c>
      <c r="D16556" s="165" t="s">
        <v>74</v>
      </c>
      <c r="E16556" s="165" t="s">
        <v>75</v>
      </c>
      <c r="F16556" s="165" t="s">
        <v>428</v>
      </c>
      <c r="G16556" s="165">
        <v>13</v>
      </c>
      <c r="H16556" s="165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36">
        <f>IF(OR(B16556="GAS",B16556="COL",B16556="LAN",B16556="RICE"),H16556*About!$B$98,IF(B16556="CROP",H16556*About!$B$99,H16556))</f>
        <v>9.3758566421452811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35">
      <c r="A16557" s="165" t="s">
        <v>425</v>
      </c>
      <c r="B16557" s="165" t="s">
        <v>85</v>
      </c>
      <c r="C16557" s="165">
        <v>2045</v>
      </c>
      <c r="D16557" s="165" t="s">
        <v>74</v>
      </c>
      <c r="E16557" s="165" t="s">
        <v>75</v>
      </c>
      <c r="F16557" s="165" t="s">
        <v>429</v>
      </c>
      <c r="G16557" s="165">
        <v>13</v>
      </c>
      <c r="H16557" s="165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36">
        <f>IF(OR(B16557="GAS",B16557="COL",B16557="LAN",B16557="RICE"),H16557*About!$B$98,IF(B16557="CROP",H16557*About!$B$99,H16557))</f>
        <v>9.2586982250213931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35">
      <c r="A16558" s="165" t="s">
        <v>425</v>
      </c>
      <c r="B16558" s="165" t="s">
        <v>85</v>
      </c>
      <c r="C16558" s="165">
        <v>2045</v>
      </c>
      <c r="D16558" s="165" t="s">
        <v>74</v>
      </c>
      <c r="E16558" s="165" t="s">
        <v>75</v>
      </c>
      <c r="F16558" s="165" t="s">
        <v>432</v>
      </c>
      <c r="G16558" s="165">
        <v>13</v>
      </c>
      <c r="H16558" s="165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36">
        <f>IF(OR(B16558="GAS",B16558="COL",B16558="LAN",B16558="RICE"),H16558*About!$B$98,IF(B16558="CROP",H16558*About!$B$99,H16558))</f>
        <v>1.6587301529944322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35">
      <c r="A16559" s="165" t="s">
        <v>425</v>
      </c>
      <c r="B16559" s="165" t="s">
        <v>85</v>
      </c>
      <c r="C16559" s="165">
        <v>2045</v>
      </c>
      <c r="D16559" s="165" t="s">
        <v>74</v>
      </c>
      <c r="E16559" s="165" t="s">
        <v>75</v>
      </c>
      <c r="F16559" s="165" t="s">
        <v>428</v>
      </c>
      <c r="G16559" s="165">
        <v>14</v>
      </c>
      <c r="H16559" s="165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36">
        <f>IF(OR(B16559="GAS",B16559="COL",B16559="LAN",B16559="RICE"),H16559*About!$B$98,IF(B16559="CROP",H16559*About!$B$99,H16559))</f>
        <v>3.1986966030667205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35">
      <c r="A16560" s="165" t="s">
        <v>425</v>
      </c>
      <c r="B16560" s="165" t="s">
        <v>85</v>
      </c>
      <c r="C16560" s="165">
        <v>2045</v>
      </c>
      <c r="D16560" s="165" t="s">
        <v>74</v>
      </c>
      <c r="E16560" s="165" t="s">
        <v>75</v>
      </c>
      <c r="F16560" s="165" t="s">
        <v>432</v>
      </c>
      <c r="G16560" s="165">
        <v>14</v>
      </c>
      <c r="H16560" s="165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36">
        <f>IF(OR(B16560="GAS",B16560="COL",B16560="LAN",B16560="RICE"),H16560*About!$B$98,IF(B16560="CROP",H16560*About!$B$99,H16560))</f>
        <v>1.5875850990414242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35">
      <c r="A16561" s="165" t="s">
        <v>425</v>
      </c>
      <c r="B16561" s="165" t="s">
        <v>85</v>
      </c>
      <c r="C16561" s="165">
        <v>2045</v>
      </c>
      <c r="D16561" s="165" t="s">
        <v>74</v>
      </c>
      <c r="E16561" s="165" t="s">
        <v>75</v>
      </c>
      <c r="F16561" s="165" t="s">
        <v>429</v>
      </c>
      <c r="G16561" s="165">
        <v>14</v>
      </c>
      <c r="H16561" s="165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36">
        <f>IF(OR(B16561="GAS",B16561="COL",B16561="LAN",B16561="RICE"),H16561*About!$B$98,IF(B16561="CROP",H16561*About!$B$99,H16561))</f>
        <v>3.9657702669502402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35">
      <c r="A16562" s="165" t="s">
        <v>425</v>
      </c>
      <c r="B16562" s="165" t="s">
        <v>85</v>
      </c>
      <c r="C16562" s="165">
        <v>2045</v>
      </c>
      <c r="D16562" s="165" t="s">
        <v>74</v>
      </c>
      <c r="E16562" s="165" t="s">
        <v>75</v>
      </c>
      <c r="F16562" s="165" t="s">
        <v>428</v>
      </c>
      <c r="G16562" s="165">
        <v>15</v>
      </c>
      <c r="H16562" s="165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36">
        <f>IF(OR(B16562="GAS",B16562="COL",B16562="LAN",B16562="RICE"),H16562*About!$B$98,IF(B16562="CROP",H16562*About!$B$99,H16562))</f>
        <v>4.3212881020736002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35">
      <c r="A16563" s="165" t="s">
        <v>425</v>
      </c>
      <c r="B16563" s="165" t="s">
        <v>85</v>
      </c>
      <c r="C16563" s="165">
        <v>2045</v>
      </c>
      <c r="D16563" s="165" t="s">
        <v>74</v>
      </c>
      <c r="E16563" s="165" t="s">
        <v>75</v>
      </c>
      <c r="F16563" s="165" t="s">
        <v>429</v>
      </c>
      <c r="G16563" s="165">
        <v>15</v>
      </c>
      <c r="H16563" s="165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36">
        <f>IF(OR(B16563="GAS",B16563="COL",B16563="LAN",B16563="RICE"),H16563*About!$B$98,IF(B16563="CROP",H16563*About!$B$99,H16563))</f>
        <v>2.9116370156407525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35">
      <c r="A16564" s="165" t="s">
        <v>425</v>
      </c>
      <c r="B16564" s="165" t="s">
        <v>85</v>
      </c>
      <c r="C16564" s="165">
        <v>2045</v>
      </c>
      <c r="D16564" s="165" t="s">
        <v>74</v>
      </c>
      <c r="E16564" s="165" t="s">
        <v>75</v>
      </c>
      <c r="F16564" s="165" t="s">
        <v>432</v>
      </c>
      <c r="G16564" s="165">
        <v>15</v>
      </c>
      <c r="H16564" s="165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36">
        <f>IF(OR(B16564="GAS",B16564="COL",B16564="LAN",B16564="RICE"),H16564*About!$B$98,IF(B16564="CROP",H16564*About!$B$99,H16564))</f>
        <v>1.5229964628816002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35">
      <c r="A16565" s="165" t="s">
        <v>425</v>
      </c>
      <c r="B16565" s="165" t="s">
        <v>85</v>
      </c>
      <c r="C16565" s="165">
        <v>2045</v>
      </c>
      <c r="D16565" s="165" t="s">
        <v>74</v>
      </c>
      <c r="E16565" s="165" t="s">
        <v>75</v>
      </c>
      <c r="F16565" s="165" t="s">
        <v>430</v>
      </c>
      <c r="G16565" s="165">
        <v>16</v>
      </c>
      <c r="H16565" s="165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36">
        <f>IF(OR(B16565="GAS",B16565="COL",B16565="LAN",B16565="RICE"),H16565*About!$B$98,IF(B16565="CROP",H16565*About!$B$99,H16565))</f>
        <v>2.7854314248544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35">
      <c r="A16566" s="165" t="s">
        <v>425</v>
      </c>
      <c r="B16566" s="165" t="s">
        <v>85</v>
      </c>
      <c r="C16566" s="165">
        <v>2045</v>
      </c>
      <c r="D16566" s="165" t="s">
        <v>74</v>
      </c>
      <c r="E16566" s="165" t="s">
        <v>75</v>
      </c>
      <c r="F16566" s="165" t="s">
        <v>432</v>
      </c>
      <c r="G16566" s="165">
        <v>16</v>
      </c>
      <c r="H16566" s="165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36">
        <f>IF(OR(B16566="GAS",B16566="COL",B16566="LAN",B16566="RICE"),H16566*About!$B$98,IF(B16566="CROP",H16566*About!$B$99,H16566))</f>
        <v>1.5786152519285121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35">
      <c r="A16567" s="165" t="s">
        <v>425</v>
      </c>
      <c r="B16567" s="165" t="s">
        <v>85</v>
      </c>
      <c r="C16567" s="165">
        <v>2045</v>
      </c>
      <c r="D16567" s="165" t="s">
        <v>74</v>
      </c>
      <c r="E16567" s="165" t="s">
        <v>75</v>
      </c>
      <c r="F16567" s="165" t="s">
        <v>428</v>
      </c>
      <c r="G16567" s="165">
        <v>16</v>
      </c>
      <c r="H16567" s="165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36">
        <f>IF(OR(B16567="GAS",B16567="COL",B16567="LAN",B16567="RICE"),H16567*About!$B$98,IF(B16567="CROP",H16567*About!$B$99,H16567))</f>
        <v>1.2008703080942401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35">
      <c r="A16568" s="165" t="s">
        <v>425</v>
      </c>
      <c r="B16568" s="165" t="s">
        <v>85</v>
      </c>
      <c r="C16568" s="165">
        <v>2045</v>
      </c>
      <c r="D16568" s="165" t="s">
        <v>74</v>
      </c>
      <c r="E16568" s="165" t="s">
        <v>75</v>
      </c>
      <c r="F16568" s="165" t="s">
        <v>429</v>
      </c>
      <c r="G16568" s="165">
        <v>16</v>
      </c>
      <c r="H16568" s="165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36">
        <f>IF(OR(B16568="GAS",B16568="COL",B16568="LAN",B16568="RICE"),H16568*About!$B$98,IF(B16568="CROP",H16568*About!$B$99,H16568))</f>
        <v>1.0994209852069585E-2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35">
      <c r="A16569" s="165" t="s">
        <v>425</v>
      </c>
      <c r="B16569" s="165" t="s">
        <v>85</v>
      </c>
      <c r="C16569" s="165">
        <v>2045</v>
      </c>
      <c r="D16569" s="165" t="s">
        <v>74</v>
      </c>
      <c r="E16569" s="165" t="s">
        <v>75</v>
      </c>
      <c r="F16569" s="165" t="s">
        <v>430</v>
      </c>
      <c r="G16569" s="165">
        <v>17</v>
      </c>
      <c r="H16569" s="165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36">
        <f>IF(OR(B16569="GAS",B16569="COL",B16569="LAN",B16569="RICE"),H16569*About!$B$98,IF(B16569="CROP",H16569*About!$B$99,H16569))</f>
        <v>2.6441811060112002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35">
      <c r="A16570" s="165" t="s">
        <v>425</v>
      </c>
      <c r="B16570" s="165" t="s">
        <v>85</v>
      </c>
      <c r="C16570" s="165">
        <v>2045</v>
      </c>
      <c r="D16570" s="165" t="s">
        <v>74</v>
      </c>
      <c r="E16570" s="165" t="s">
        <v>75</v>
      </c>
      <c r="F16570" s="165" t="s">
        <v>428</v>
      </c>
      <c r="G16570" s="165">
        <v>18</v>
      </c>
      <c r="H16570" s="165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36">
        <f>IF(OR(B16570="GAS",B16570="COL",B16570="LAN",B16570="RICE"),H16570*About!$B$98,IF(B16570="CROP",H16570*About!$B$99,H16570))</f>
        <v>1.0155041702086401E-4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35">
      <c r="A16571" s="165" t="s">
        <v>425</v>
      </c>
      <c r="B16571" s="165" t="s">
        <v>85</v>
      </c>
      <c r="C16571" s="165">
        <v>2045</v>
      </c>
      <c r="D16571" s="165" t="s">
        <v>74</v>
      </c>
      <c r="E16571" s="165" t="s">
        <v>75</v>
      </c>
      <c r="F16571" s="165" t="s">
        <v>429</v>
      </c>
      <c r="G16571" s="165">
        <v>18</v>
      </c>
      <c r="H16571" s="165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36">
        <f>IF(OR(B16571="GAS",B16571="COL",B16571="LAN",B16571="RICE"),H16571*About!$B$98,IF(B16571="CROP",H16571*About!$B$99,H16571))</f>
        <v>1.1707406640052818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35">
      <c r="A16572" s="165" t="s">
        <v>425</v>
      </c>
      <c r="B16572" s="165" t="s">
        <v>85</v>
      </c>
      <c r="C16572" s="165">
        <v>2045</v>
      </c>
      <c r="D16572" s="165" t="s">
        <v>74</v>
      </c>
      <c r="E16572" s="165" t="s">
        <v>75</v>
      </c>
      <c r="F16572" s="165" t="s">
        <v>429</v>
      </c>
      <c r="G16572" s="165">
        <v>19</v>
      </c>
      <c r="H16572" s="165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36">
        <f>IF(OR(B16572="GAS",B16572="COL",B16572="LAN",B16572="RICE"),H16572*About!$B$98,IF(B16572="CROP",H16572*About!$B$99,H16572))</f>
        <v>1.1016851365566257E-2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35">
      <c r="A16573" s="165" t="s">
        <v>425</v>
      </c>
      <c r="B16573" s="165" t="s">
        <v>85</v>
      </c>
      <c r="C16573" s="165">
        <v>2045</v>
      </c>
      <c r="D16573" s="165" t="s">
        <v>74</v>
      </c>
      <c r="E16573" s="165" t="s">
        <v>75</v>
      </c>
      <c r="F16573" s="165" t="s">
        <v>428</v>
      </c>
      <c r="G16573" s="165">
        <v>19</v>
      </c>
      <c r="H16573" s="165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36">
        <f>IF(OR(B16573="GAS",B16573="COL",B16573="LAN",B16573="RICE"),H16573*About!$B$98,IF(B16573="CROP",H16573*About!$B$99,H16573))</f>
        <v>9.8488113726464006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35">
      <c r="A16574" s="165" t="s">
        <v>425</v>
      </c>
      <c r="B16574" s="165" t="s">
        <v>85</v>
      </c>
      <c r="C16574" s="165">
        <v>2045</v>
      </c>
      <c r="D16574" s="165" t="s">
        <v>74</v>
      </c>
      <c r="E16574" s="165" t="s">
        <v>75</v>
      </c>
      <c r="F16574" s="165" t="s">
        <v>430</v>
      </c>
      <c r="G16574" s="165">
        <v>20</v>
      </c>
      <c r="H16574" s="165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36">
        <f>IF(OR(B16574="GAS",B16574="COL",B16574="LAN",B16574="RICE"),H16574*About!$B$98,IF(B16574="CROP",H16574*About!$B$99,H16574))</f>
        <v>2.4610472028128003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35">
      <c r="A16575" s="165" t="s">
        <v>425</v>
      </c>
      <c r="B16575" s="165" t="s">
        <v>85</v>
      </c>
      <c r="C16575" s="165">
        <v>2045</v>
      </c>
      <c r="D16575" s="165" t="s">
        <v>74</v>
      </c>
      <c r="E16575" s="165" t="s">
        <v>75</v>
      </c>
      <c r="F16575" s="165" t="s">
        <v>429</v>
      </c>
      <c r="G16575" s="165">
        <v>20</v>
      </c>
      <c r="H16575" s="165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36">
        <f>IF(OR(B16575="GAS",B16575="COL",B16575="LAN",B16575="RICE"),H16575*About!$B$98,IF(B16575="CROP",H16575*About!$B$99,H16575))</f>
        <v>4.8693064756225798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35">
      <c r="A16576" s="165" t="s">
        <v>425</v>
      </c>
      <c r="B16576" s="165" t="s">
        <v>85</v>
      </c>
      <c r="C16576" s="165">
        <v>2045</v>
      </c>
      <c r="D16576" s="165" t="s">
        <v>74</v>
      </c>
      <c r="E16576" s="165" t="s">
        <v>75</v>
      </c>
      <c r="F16576" s="165" t="s">
        <v>428</v>
      </c>
      <c r="G16576" s="165">
        <v>20</v>
      </c>
      <c r="H16576" s="165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36">
        <f>IF(OR(B16576="GAS",B16576="COL",B16576="LAN",B16576="RICE"),H16576*About!$B$98,IF(B16576="CROP",H16576*About!$B$99,H16576))</f>
        <v>2.740503224776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35">
      <c r="A16577" s="165" t="s">
        <v>425</v>
      </c>
      <c r="B16577" s="165" t="s">
        <v>85</v>
      </c>
      <c r="C16577" s="165">
        <v>2045</v>
      </c>
      <c r="D16577" s="165" t="s">
        <v>74</v>
      </c>
      <c r="E16577" s="165" t="s">
        <v>75</v>
      </c>
      <c r="F16577" s="165" t="s">
        <v>428</v>
      </c>
      <c r="G16577" s="165">
        <v>21</v>
      </c>
      <c r="H16577" s="165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36">
        <f>IF(OR(B16577="GAS",B16577="COL",B16577="LAN",B16577="RICE"),H16577*About!$B$98,IF(B16577="CROP",H16577*About!$B$99,H16577))</f>
        <v>1.6691088443624002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35">
      <c r="A16578" s="165" t="s">
        <v>425</v>
      </c>
      <c r="B16578" s="165" t="s">
        <v>85</v>
      </c>
      <c r="C16578" s="165">
        <v>2045</v>
      </c>
      <c r="D16578" s="165" t="s">
        <v>74</v>
      </c>
      <c r="E16578" s="165" t="s">
        <v>75</v>
      </c>
      <c r="F16578" s="165" t="s">
        <v>430</v>
      </c>
      <c r="G16578" s="165">
        <v>22</v>
      </c>
      <c r="H16578" s="165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36">
        <f>IF(OR(B16578="GAS",B16578="COL",B16578="LAN",B16578="RICE"),H16578*About!$B$98,IF(B16578="CROP",H16578*About!$B$99,H16578))</f>
        <v>4.7022263170176005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35">
      <c r="A16579" s="165" t="s">
        <v>425</v>
      </c>
      <c r="B16579" s="165" t="s">
        <v>85</v>
      </c>
      <c r="C16579" s="165">
        <v>2045</v>
      </c>
      <c r="D16579" s="165" t="s">
        <v>74</v>
      </c>
      <c r="E16579" s="165" t="s">
        <v>75</v>
      </c>
      <c r="F16579" s="165" t="s">
        <v>428</v>
      </c>
      <c r="G16579" s="165">
        <v>22</v>
      </c>
      <c r="H16579" s="165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36">
        <f>IF(OR(B16579="GAS",B16579="COL",B16579="LAN",B16579="RICE"),H16579*About!$B$98,IF(B16579="CROP",H16579*About!$B$99,H16579))</f>
        <v>8.3209173171824017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35">
      <c r="A16580" s="165" t="s">
        <v>425</v>
      </c>
      <c r="B16580" s="165" t="s">
        <v>85</v>
      </c>
      <c r="C16580" s="165">
        <v>2045</v>
      </c>
      <c r="D16580" s="165" t="s">
        <v>74</v>
      </c>
      <c r="E16580" s="165" t="s">
        <v>75</v>
      </c>
      <c r="F16580" s="165" t="s">
        <v>432</v>
      </c>
      <c r="G16580" s="165">
        <v>22</v>
      </c>
      <c r="H16580" s="165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36">
        <f>IF(OR(B16580="GAS",B16580="COL",B16580="LAN",B16580="RICE"),H16580*About!$B$98,IF(B16580="CROP",H16580*About!$B$99,H16580))</f>
        <v>1.300399526953744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35">
      <c r="A16581" s="165" t="s">
        <v>425</v>
      </c>
      <c r="B16581" s="165" t="s">
        <v>85</v>
      </c>
      <c r="C16581" s="165">
        <v>2045</v>
      </c>
      <c r="D16581" s="165" t="s">
        <v>74</v>
      </c>
      <c r="E16581" s="165" t="s">
        <v>75</v>
      </c>
      <c r="F16581" s="165" t="s">
        <v>430</v>
      </c>
      <c r="G16581" s="165">
        <v>23</v>
      </c>
      <c r="H16581" s="165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36">
        <f>IF(OR(B16581="GAS",B16581="COL",B16581="LAN",B16581="RICE"),H16581*About!$B$98,IF(B16581="CROP",H16581*About!$B$99,H16581))</f>
        <v>4.6522837074000006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35">
      <c r="A16582" s="165" t="s">
        <v>425</v>
      </c>
      <c r="B16582" s="165" t="s">
        <v>85</v>
      </c>
      <c r="C16582" s="165">
        <v>2045</v>
      </c>
      <c r="D16582" s="165" t="s">
        <v>74</v>
      </c>
      <c r="E16582" s="165" t="s">
        <v>75</v>
      </c>
      <c r="F16582" s="165" t="s">
        <v>432</v>
      </c>
      <c r="G16582" s="165">
        <v>23</v>
      </c>
      <c r="H16582" s="165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36">
        <f>IF(OR(B16582="GAS",B16582="COL",B16582="LAN",B16582="RICE"),H16582*About!$B$98,IF(B16582="CROP",H16582*About!$B$99,H16582))</f>
        <v>2.3319112136959523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35">
      <c r="A16583" s="165" t="s">
        <v>425</v>
      </c>
      <c r="B16583" s="165" t="s">
        <v>85</v>
      </c>
      <c r="C16583" s="165">
        <v>2045</v>
      </c>
      <c r="D16583" s="165" t="s">
        <v>74</v>
      </c>
      <c r="E16583" s="165" t="s">
        <v>75</v>
      </c>
      <c r="F16583" s="165" t="s">
        <v>428</v>
      </c>
      <c r="G16583" s="165">
        <v>23</v>
      </c>
      <c r="H16583" s="165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36">
        <f>IF(OR(B16583="GAS",B16583="COL",B16583="LAN",B16583="RICE"),H16583*About!$B$98,IF(B16583="CROP",H16583*About!$B$99,H16583))</f>
        <v>3.9264692459216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35">
      <c r="A16584" s="165" t="s">
        <v>425</v>
      </c>
      <c r="B16584" s="165" t="s">
        <v>85</v>
      </c>
      <c r="C16584" s="165">
        <v>2045</v>
      </c>
      <c r="D16584" s="165" t="s">
        <v>74</v>
      </c>
      <c r="E16584" s="165" t="s">
        <v>75</v>
      </c>
      <c r="F16584" s="165" t="s">
        <v>429</v>
      </c>
      <c r="G16584" s="165">
        <v>24</v>
      </c>
      <c r="H16584" s="165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36">
        <f>IF(OR(B16584="GAS",B16584="COL",B16584="LAN",B16584="RICE"),H16584*About!$B$98,IF(B16584="CROP",H16584*About!$B$99,H16584))</f>
        <v>1.11785000190136E-3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35">
      <c r="A16585" s="165" t="s">
        <v>425</v>
      </c>
      <c r="B16585" s="165" t="s">
        <v>85</v>
      </c>
      <c r="C16585" s="165">
        <v>2045</v>
      </c>
      <c r="D16585" s="165" t="s">
        <v>74</v>
      </c>
      <c r="E16585" s="165" t="s">
        <v>75</v>
      </c>
      <c r="F16585" s="165" t="s">
        <v>432</v>
      </c>
      <c r="G16585" s="165">
        <v>24</v>
      </c>
      <c r="H16585" s="165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36">
        <f>IF(OR(B16585="GAS",B16585="COL",B16585="LAN",B16585="RICE"),H16585*About!$B$98,IF(B16585="CROP",H16585*About!$B$99,H16585))</f>
        <v>2.3207907937466562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35">
      <c r="A16586" s="165" t="s">
        <v>425</v>
      </c>
      <c r="B16586" s="165" t="s">
        <v>85</v>
      </c>
      <c r="C16586" s="165">
        <v>2045</v>
      </c>
      <c r="D16586" s="165" t="s">
        <v>74</v>
      </c>
      <c r="E16586" s="165" t="s">
        <v>75</v>
      </c>
      <c r="F16586" s="165" t="s">
        <v>428</v>
      </c>
      <c r="G16586" s="165">
        <v>24</v>
      </c>
      <c r="H16586" s="165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36">
        <f>IF(OR(B16586="GAS",B16586="COL",B16586="LAN",B16586="RICE"),H16586*About!$B$98,IF(B16586="CROP",H16586*About!$B$99,H16586))</f>
        <v>3.8561557885312002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35">
      <c r="A16587" s="165" t="s">
        <v>425</v>
      </c>
      <c r="B16587" s="165" t="s">
        <v>85</v>
      </c>
      <c r="C16587" s="165">
        <v>2045</v>
      </c>
      <c r="D16587" s="165" t="s">
        <v>74</v>
      </c>
      <c r="E16587" s="165" t="s">
        <v>75</v>
      </c>
      <c r="F16587" s="165" t="s">
        <v>430</v>
      </c>
      <c r="G16587" s="165">
        <v>24</v>
      </c>
      <c r="H16587" s="165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36">
        <f>IF(OR(B16587="GAS",B16587="COL",B16587="LAN",B16587="RICE"),H16587*About!$B$98,IF(B16587="CROP",H16587*About!$B$99,H16587))</f>
        <v>2.2711318451920002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35">
      <c r="A16588" s="165" t="s">
        <v>425</v>
      </c>
      <c r="B16588" s="165" t="s">
        <v>85</v>
      </c>
      <c r="C16588" s="165">
        <v>2045</v>
      </c>
      <c r="D16588" s="165" t="s">
        <v>74</v>
      </c>
      <c r="E16588" s="165" t="s">
        <v>75</v>
      </c>
      <c r="F16588" s="165" t="s">
        <v>428</v>
      </c>
      <c r="G16588" s="165">
        <v>25</v>
      </c>
      <c r="H16588" s="165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36">
        <f>IF(OR(B16588="GAS",B16588="COL",B16588="LAN",B16588="RICE"),H16588*About!$B$98,IF(B16588="CROP",H16588*About!$B$99,H16588))</f>
        <v>7.340876443779201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35">
      <c r="A16589" s="165" t="s">
        <v>425</v>
      </c>
      <c r="B16589" s="165" t="s">
        <v>85</v>
      </c>
      <c r="C16589" s="165">
        <v>2045</v>
      </c>
      <c r="D16589" s="165" t="s">
        <v>74</v>
      </c>
      <c r="E16589" s="165" t="s">
        <v>75</v>
      </c>
      <c r="F16589" s="165" t="s">
        <v>432</v>
      </c>
      <c r="G16589" s="165">
        <v>26</v>
      </c>
      <c r="H16589" s="165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36">
        <f>IF(OR(B16589="GAS",B16589="COL",B16589="LAN",B16589="RICE"),H16589*About!$B$98,IF(B16589="CROP",H16589*About!$B$99,H16589))</f>
        <v>1.115227434784176E-3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35">
      <c r="A16590" s="165" t="s">
        <v>425</v>
      </c>
      <c r="B16590" s="165" t="s">
        <v>85</v>
      </c>
      <c r="C16590" s="165">
        <v>2045</v>
      </c>
      <c r="D16590" s="165" t="s">
        <v>74</v>
      </c>
      <c r="E16590" s="165" t="s">
        <v>75</v>
      </c>
      <c r="F16590" s="165" t="s">
        <v>428</v>
      </c>
      <c r="G16590" s="165">
        <v>27</v>
      </c>
      <c r="H16590" s="165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36">
        <f>IF(OR(B16590="GAS",B16590="COL",B16590="LAN",B16590="RICE"),H16590*About!$B$98,IF(B16590="CROP",H16590*About!$B$99,H16590))</f>
        <v>1.0058132116681601E-4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35">
      <c r="A16591" s="165" t="s">
        <v>425</v>
      </c>
      <c r="B16591" s="165" t="s">
        <v>85</v>
      </c>
      <c r="C16591" s="165">
        <v>2045</v>
      </c>
      <c r="D16591" s="165" t="s">
        <v>74</v>
      </c>
      <c r="E16591" s="165" t="s">
        <v>75</v>
      </c>
      <c r="F16591" s="165" t="s">
        <v>430</v>
      </c>
      <c r="G16591" s="165">
        <v>27</v>
      </c>
      <c r="H16591" s="165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36">
        <f>IF(OR(B16591="GAS",B16591="COL",B16591="LAN",B16591="RICE"),H16591*About!$B$98,IF(B16591="CROP",H16591*About!$B$99,H16591))</f>
        <v>2.155459427743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35">
      <c r="A16592" s="165" t="s">
        <v>425</v>
      </c>
      <c r="B16592" s="165" t="s">
        <v>85</v>
      </c>
      <c r="C16592" s="165">
        <v>2045</v>
      </c>
      <c r="D16592" s="165" t="s">
        <v>74</v>
      </c>
      <c r="E16592" s="165" t="s">
        <v>75</v>
      </c>
      <c r="F16592" s="165" t="s">
        <v>429</v>
      </c>
      <c r="G16592" s="165">
        <v>28</v>
      </c>
      <c r="H16592" s="165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36">
        <f>IF(OR(B16592="GAS",B16592="COL",B16592="LAN",B16592="RICE"),H16592*About!$B$98,IF(B16592="CROP",H16592*About!$B$99,H16592))</f>
        <v>3.5431039519612803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35">
      <c r="A16593" s="165" t="s">
        <v>425</v>
      </c>
      <c r="B16593" s="165" t="s">
        <v>85</v>
      </c>
      <c r="C16593" s="165">
        <v>2045</v>
      </c>
      <c r="D16593" s="165" t="s">
        <v>74</v>
      </c>
      <c r="E16593" s="165" t="s">
        <v>75</v>
      </c>
      <c r="F16593" s="165" t="s">
        <v>428</v>
      </c>
      <c r="G16593" s="165">
        <v>28</v>
      </c>
      <c r="H16593" s="165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36">
        <f>IF(OR(B16593="GAS",B16593="COL",B16593="LAN",B16593="RICE"),H16593*About!$B$98,IF(B16593="CROP",H16593*About!$B$99,H16593))</f>
        <v>1.3019940844971202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35">
      <c r="A16594" s="165" t="s">
        <v>425</v>
      </c>
      <c r="B16594" s="165" t="s">
        <v>85</v>
      </c>
      <c r="C16594" s="165">
        <v>2045</v>
      </c>
      <c r="D16594" s="165" t="s">
        <v>74</v>
      </c>
      <c r="E16594" s="165" t="s">
        <v>75</v>
      </c>
      <c r="F16594" s="165" t="s">
        <v>432</v>
      </c>
      <c r="G16594" s="165">
        <v>28</v>
      </c>
      <c r="H16594" s="165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36">
        <f>IF(OR(B16594="GAS",B16594="COL",B16594="LAN",B16594="RICE"),H16594*About!$B$98,IF(B16594="CROP",H16594*About!$B$99,H16594))</f>
        <v>1.0072746500372641E-3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35">
      <c r="A16595" s="165" t="s">
        <v>425</v>
      </c>
      <c r="B16595" s="165" t="s">
        <v>85</v>
      </c>
      <c r="C16595" s="165">
        <v>2045</v>
      </c>
      <c r="D16595" s="165" t="s">
        <v>74</v>
      </c>
      <c r="E16595" s="165" t="s">
        <v>75</v>
      </c>
      <c r="F16595" s="165" t="s">
        <v>428</v>
      </c>
      <c r="G16595" s="165">
        <v>29</v>
      </c>
      <c r="H16595" s="165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36">
        <f>IF(OR(B16595="GAS",B16595="COL",B16595="LAN",B16595="RICE"),H16595*About!$B$98,IF(B16595="CROP",H16595*About!$B$99,H16595))</f>
        <v>3.1115742167440002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35">
      <c r="A16596" s="165" t="s">
        <v>425</v>
      </c>
      <c r="B16596" s="165" t="s">
        <v>85</v>
      </c>
      <c r="C16596" s="165">
        <v>2045</v>
      </c>
      <c r="D16596" s="165" t="s">
        <v>74</v>
      </c>
      <c r="E16596" s="165" t="s">
        <v>75</v>
      </c>
      <c r="F16596" s="165" t="s">
        <v>430</v>
      </c>
      <c r="G16596" s="165">
        <v>29</v>
      </c>
      <c r="H16596" s="165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36">
        <f>IF(OR(B16596="GAS",B16596="COL",B16596="LAN",B16596="RICE"),H16596*About!$B$98,IF(B16596="CROP",H16596*About!$B$99,H16596))</f>
        <v>2.0820703066464002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35">
      <c r="A16597" s="165" t="s">
        <v>425</v>
      </c>
      <c r="B16597" s="165" t="s">
        <v>85</v>
      </c>
      <c r="C16597" s="165">
        <v>2045</v>
      </c>
      <c r="D16597" s="165" t="s">
        <v>74</v>
      </c>
      <c r="E16597" s="165" t="s">
        <v>75</v>
      </c>
      <c r="F16597" s="165" t="s">
        <v>426</v>
      </c>
      <c r="G16597" s="165">
        <v>30</v>
      </c>
      <c r="H16597" s="165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36">
        <f>IF(OR(B16597="GAS",B16597="COL",B16597="LAN",B16597="RICE"),H16597*About!$B$98,IF(B16597="CROP",H16597*About!$B$99,H16597))</f>
        <v>3.4165244735777124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35">
      <c r="A16598" s="165" t="s">
        <v>425</v>
      </c>
      <c r="B16598" s="165" t="s">
        <v>85</v>
      </c>
      <c r="C16598" s="165">
        <v>2045</v>
      </c>
      <c r="D16598" s="165" t="s">
        <v>74</v>
      </c>
      <c r="E16598" s="165" t="s">
        <v>75</v>
      </c>
      <c r="F16598" s="165" t="s">
        <v>426</v>
      </c>
      <c r="G16598" s="165">
        <v>31</v>
      </c>
      <c r="H16598" s="165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36">
        <f>IF(OR(B16598="GAS",B16598="COL",B16598="LAN",B16598="RICE"),H16598*About!$B$98,IF(B16598="CROP",H16598*About!$B$99,H16598))</f>
        <v>2.1615665871649922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35">
      <c r="A16599" s="165" t="s">
        <v>425</v>
      </c>
      <c r="B16599" s="165" t="s">
        <v>85</v>
      </c>
      <c r="C16599" s="165">
        <v>2045</v>
      </c>
      <c r="D16599" s="165" t="s">
        <v>74</v>
      </c>
      <c r="E16599" s="165" t="s">
        <v>75</v>
      </c>
      <c r="F16599" s="165" t="s">
        <v>428</v>
      </c>
      <c r="G16599" s="165">
        <v>32</v>
      </c>
      <c r="H16599" s="165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36">
        <f>IF(OR(B16599="GAS",B16599="COL",B16599="LAN",B16599="RICE"),H16599*About!$B$98,IF(B16599="CROP",H16599*About!$B$99,H16599))</f>
        <v>2.7854314248544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35">
      <c r="A16600" s="165" t="s">
        <v>425</v>
      </c>
      <c r="B16600" s="165" t="s">
        <v>85</v>
      </c>
      <c r="C16600" s="165">
        <v>2045</v>
      </c>
      <c r="D16600" s="165" t="s">
        <v>74</v>
      </c>
      <c r="E16600" s="165" t="s">
        <v>75</v>
      </c>
      <c r="F16600" s="165" t="s">
        <v>429</v>
      </c>
      <c r="G16600" s="165">
        <v>32</v>
      </c>
      <c r="H16600" s="165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36">
        <f>IF(OR(B16600="GAS",B16600="COL",B16600="LAN",B16600="RICE"),H16600*About!$B$98,IF(B16600="CROP",H16600*About!$B$99,H16600))</f>
        <v>1.16382576525208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35">
      <c r="A16601" s="165" t="s">
        <v>425</v>
      </c>
      <c r="B16601" s="165" t="s">
        <v>85</v>
      </c>
      <c r="C16601" s="165">
        <v>2045</v>
      </c>
      <c r="D16601" s="165" t="s">
        <v>74</v>
      </c>
      <c r="E16601" s="165" t="s">
        <v>75</v>
      </c>
      <c r="F16601" s="165" t="s">
        <v>430</v>
      </c>
      <c r="G16601" s="165">
        <v>32</v>
      </c>
      <c r="H16601" s="165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36">
        <f>IF(OR(B16601="GAS",B16601="COL",B16601="LAN",B16601="RICE"),H16601*About!$B$98,IF(B16601="CROP",H16601*About!$B$99,H16601))</f>
        <v>5.919996619924801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35">
      <c r="A16602" s="165" t="s">
        <v>425</v>
      </c>
      <c r="B16602" s="165" t="s">
        <v>85</v>
      </c>
      <c r="C16602" s="165">
        <v>2045</v>
      </c>
      <c r="D16602" s="165" t="s">
        <v>74</v>
      </c>
      <c r="E16602" s="165" t="s">
        <v>75</v>
      </c>
      <c r="F16602" s="165" t="s">
        <v>428</v>
      </c>
      <c r="G16602" s="165">
        <v>34</v>
      </c>
      <c r="H16602" s="165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36">
        <f>IF(OR(B16602="GAS",B16602="COL",B16602="LAN",B16602="RICE"),H16602*About!$B$98,IF(B16602="CROP",H16602*About!$B$99,H16602))</f>
        <v>2.6441811060112002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35">
      <c r="A16603" s="165" t="s">
        <v>425</v>
      </c>
      <c r="B16603" s="165" t="s">
        <v>85</v>
      </c>
      <c r="C16603" s="165">
        <v>2045</v>
      </c>
      <c r="D16603" s="165" t="s">
        <v>74</v>
      </c>
      <c r="E16603" s="165" t="s">
        <v>75</v>
      </c>
      <c r="F16603" s="165" t="s">
        <v>426</v>
      </c>
      <c r="G16603" s="165">
        <v>34</v>
      </c>
      <c r="H16603" s="165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36">
        <f>IF(OR(B16603="GAS",B16603="COL",B16603="LAN",B16603="RICE"),H16603*About!$B$98,IF(B16603="CROP",H16603*About!$B$99,H16603))</f>
        <v>1.8279075063765602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35">
      <c r="A16604" s="165" t="s">
        <v>425</v>
      </c>
      <c r="B16604" s="165" t="s">
        <v>85</v>
      </c>
      <c r="C16604" s="165">
        <v>2045</v>
      </c>
      <c r="D16604" s="165" t="s">
        <v>74</v>
      </c>
      <c r="E16604" s="165" t="s">
        <v>75</v>
      </c>
      <c r="F16604" s="165" t="s">
        <v>426</v>
      </c>
      <c r="G16604" s="165">
        <v>35</v>
      </c>
      <c r="H16604" s="165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36">
        <f>IF(OR(B16604="GAS",B16604="COL",B16604="LAN",B16604="RICE"),H16604*About!$B$98,IF(B16604="CROP",H16604*About!$B$99,H16604))</f>
        <v>1.7727860063314243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35">
      <c r="A16605" s="165" t="s">
        <v>425</v>
      </c>
      <c r="B16605" s="165" t="s">
        <v>85</v>
      </c>
      <c r="C16605" s="165">
        <v>2045</v>
      </c>
      <c r="D16605" s="165" t="s">
        <v>74</v>
      </c>
      <c r="E16605" s="165" t="s">
        <v>75</v>
      </c>
      <c r="F16605" s="165" t="s">
        <v>428</v>
      </c>
      <c r="G16605" s="165">
        <v>36</v>
      </c>
      <c r="H16605" s="165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36">
        <f>IF(OR(B16605="GAS",B16605="COL",B16605="LAN",B16605="RICE"),H16605*About!$B$98,IF(B16605="CROP",H16605*About!$B$99,H16605))</f>
        <v>9.5959973987136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35">
      <c r="A16606" s="165" t="s">
        <v>425</v>
      </c>
      <c r="B16606" s="165" t="s">
        <v>85</v>
      </c>
      <c r="C16606" s="165">
        <v>2045</v>
      </c>
      <c r="D16606" s="165" t="s">
        <v>74</v>
      </c>
      <c r="E16606" s="165" t="s">
        <v>75</v>
      </c>
      <c r="F16606" s="165" t="s">
        <v>426</v>
      </c>
      <c r="G16606" s="165">
        <v>36</v>
      </c>
      <c r="H16606" s="165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36">
        <f>IF(OR(B16606="GAS",B16606="COL",B16606="LAN",B16606="RICE"),H16606*About!$B$98,IF(B16606="CROP",H16606*About!$B$99,H16606))</f>
        <v>1.6676588635891523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35">
      <c r="A16607" s="165" t="s">
        <v>425</v>
      </c>
      <c r="B16607" s="165" t="s">
        <v>85</v>
      </c>
      <c r="C16607" s="165">
        <v>2045</v>
      </c>
      <c r="D16607" s="165" t="s">
        <v>74</v>
      </c>
      <c r="E16607" s="165" t="s">
        <v>75</v>
      </c>
      <c r="F16607" s="165" t="s">
        <v>430</v>
      </c>
      <c r="G16607" s="165">
        <v>36</v>
      </c>
      <c r="H16607" s="165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36">
        <f>IF(OR(B16607="GAS",B16607="COL",B16607="LAN",B16607="RICE"),H16607*About!$B$98,IF(B16607="CROP",H16607*About!$B$99,H16607))</f>
        <v>1.8711124139344001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35">
      <c r="A16608" s="165" t="s">
        <v>425</v>
      </c>
      <c r="B16608" s="165" t="s">
        <v>85</v>
      </c>
      <c r="C16608" s="165">
        <v>2045</v>
      </c>
      <c r="D16608" s="165" t="s">
        <v>74</v>
      </c>
      <c r="E16608" s="165" t="s">
        <v>75</v>
      </c>
      <c r="F16608" s="165" t="s">
        <v>428</v>
      </c>
      <c r="G16608" s="165">
        <v>37</v>
      </c>
      <c r="H16608" s="165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36">
        <f>IF(OR(B16608="GAS",B16608="COL",B16608="LAN",B16608="RICE"),H16608*About!$B$98,IF(B16608="CROP",H16608*About!$B$99,H16608))</f>
        <v>2.4610472028128003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35">
      <c r="A16609" s="165" t="s">
        <v>425</v>
      </c>
      <c r="B16609" s="165" t="s">
        <v>85</v>
      </c>
      <c r="C16609" s="165">
        <v>2045</v>
      </c>
      <c r="D16609" s="165" t="s">
        <v>74</v>
      </c>
      <c r="E16609" s="165" t="s">
        <v>75</v>
      </c>
      <c r="F16609" s="165" t="s">
        <v>426</v>
      </c>
      <c r="G16609" s="165">
        <v>38</v>
      </c>
      <c r="H16609" s="165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36">
        <f>IF(OR(B16609="GAS",B16609="COL",B16609="LAN",B16609="RICE"),H16609*About!$B$98,IF(B16609="CROP",H16609*About!$B$99,H16609))</f>
        <v>7.6193228363985606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35">
      <c r="A16610" s="165" t="s">
        <v>425</v>
      </c>
      <c r="B16610" s="165" t="s">
        <v>85</v>
      </c>
      <c r="C16610" s="165">
        <v>2045</v>
      </c>
      <c r="D16610" s="165" t="s">
        <v>74</v>
      </c>
      <c r="E16610" s="165" t="s">
        <v>75</v>
      </c>
      <c r="F16610" s="165" t="s">
        <v>430</v>
      </c>
      <c r="G16610" s="165">
        <v>38</v>
      </c>
      <c r="H16610" s="165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36">
        <f>IF(OR(B16610="GAS",B16610="COL",B16610="LAN",B16610="RICE"),H16610*About!$B$98,IF(B16610="CROP",H16610*About!$B$99,H16610))</f>
        <v>1.8210284179024002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35">
      <c r="A16611" s="165" t="s">
        <v>425</v>
      </c>
      <c r="B16611" s="165" t="s">
        <v>85</v>
      </c>
      <c r="C16611" s="165">
        <v>2045</v>
      </c>
      <c r="D16611" s="165" t="s">
        <v>74</v>
      </c>
      <c r="E16611" s="165" t="s">
        <v>75</v>
      </c>
      <c r="F16611" s="165" t="s">
        <v>428</v>
      </c>
      <c r="G16611" s="165">
        <v>38</v>
      </c>
      <c r="H16611" s="165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36">
        <f>IF(OR(B16611="GAS",B16611="COL",B16611="LAN",B16611="RICE"),H16611*About!$B$98,IF(B16611="CROP",H16611*About!$B$99,H16611))</f>
        <v>4.7022263170176005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35">
      <c r="A16612" s="165" t="s">
        <v>425</v>
      </c>
      <c r="B16612" s="165" t="s">
        <v>85</v>
      </c>
      <c r="C16612" s="165">
        <v>2045</v>
      </c>
      <c r="D16612" s="165" t="s">
        <v>74</v>
      </c>
      <c r="E16612" s="165" t="s">
        <v>75</v>
      </c>
      <c r="F16612" s="165" t="s">
        <v>430</v>
      </c>
      <c r="G16612" s="165">
        <v>39</v>
      </c>
      <c r="H16612" s="165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36">
        <f>IF(OR(B16612="GAS",B16612="COL",B16612="LAN",B16612="RICE"),H16612*About!$B$98,IF(B16612="CROP",H16612*About!$B$99,H16612))</f>
        <v>1.7831018194528003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35">
      <c r="A16613" s="165" t="s">
        <v>425</v>
      </c>
      <c r="B16613" s="165" t="s">
        <v>85</v>
      </c>
      <c r="C16613" s="165">
        <v>2045</v>
      </c>
      <c r="D16613" s="165" t="s">
        <v>74</v>
      </c>
      <c r="E16613" s="165" t="s">
        <v>75</v>
      </c>
      <c r="F16613" s="165" t="s">
        <v>426</v>
      </c>
      <c r="G16613" s="165">
        <v>39</v>
      </c>
      <c r="H16613" s="165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36">
        <f>IF(OR(B16613="GAS",B16613="COL",B16613="LAN",B16613="RICE"),H16613*About!$B$98,IF(B16613="CROP",H16613*About!$B$99,H16613))</f>
        <v>7.3583289049569613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35">
      <c r="A16614" s="165" t="s">
        <v>425</v>
      </c>
      <c r="B16614" s="165" t="s">
        <v>85</v>
      </c>
      <c r="C16614" s="165">
        <v>2045</v>
      </c>
      <c r="D16614" s="165" t="s">
        <v>74</v>
      </c>
      <c r="E16614" s="165" t="s">
        <v>75</v>
      </c>
      <c r="F16614" s="165" t="s">
        <v>428</v>
      </c>
      <c r="G16614" s="165">
        <v>39</v>
      </c>
      <c r="H16614" s="165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36">
        <f>IF(OR(B16614="GAS",B16614="COL",B16614="LAN",B16614="RICE"),H16614*About!$B$98,IF(B16614="CROP",H16614*About!$B$99,H16614))</f>
        <v>4.6522837074000006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35">
      <c r="A16615" s="165" t="s">
        <v>425</v>
      </c>
      <c r="B16615" s="165" t="s">
        <v>85</v>
      </c>
      <c r="C16615" s="165">
        <v>2045</v>
      </c>
      <c r="D16615" s="165" t="s">
        <v>74</v>
      </c>
      <c r="E16615" s="165" t="s">
        <v>75</v>
      </c>
      <c r="F16615" s="165" t="s">
        <v>428</v>
      </c>
      <c r="G16615" s="165">
        <v>40</v>
      </c>
      <c r="H16615" s="165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36">
        <f>IF(OR(B16615="GAS",B16615="COL",B16615="LAN",B16615="RICE"),H16615*About!$B$98,IF(B16615="CROP",H16615*About!$B$99,H16615))</f>
        <v>2.2711318451920002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35">
      <c r="A16616" s="165" t="s">
        <v>425</v>
      </c>
      <c r="B16616" s="165" t="s">
        <v>85</v>
      </c>
      <c r="C16616" s="165">
        <v>2045</v>
      </c>
      <c r="D16616" s="165" t="s">
        <v>74</v>
      </c>
      <c r="E16616" s="165" t="s">
        <v>75</v>
      </c>
      <c r="F16616" s="165" t="s">
        <v>426</v>
      </c>
      <c r="G16616" s="165">
        <v>40</v>
      </c>
      <c r="H16616" s="165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36">
        <f>IF(OR(B16616="GAS",B16616="COL",B16616="LAN",B16616="RICE"),H16616*About!$B$98,IF(B16616="CROP",H16616*About!$B$99,H16616))</f>
        <v>7.067644968629281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35">
      <c r="A16617" s="165" t="s">
        <v>425</v>
      </c>
      <c r="B16617" s="165" t="s">
        <v>85</v>
      </c>
      <c r="C16617" s="165">
        <v>2045</v>
      </c>
      <c r="D16617" s="165" t="s">
        <v>74</v>
      </c>
      <c r="E16617" s="165" t="s">
        <v>75</v>
      </c>
      <c r="F16617" s="165" t="s">
        <v>430</v>
      </c>
      <c r="G16617" s="165">
        <v>40</v>
      </c>
      <c r="H16617" s="165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36">
        <f>IF(OR(B16617="GAS",B16617="COL",B16617="LAN",B16617="RICE"),H16617*About!$B$98,IF(B16617="CROP",H16617*About!$B$99,H16617))</f>
        <v>1.7769374535471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35">
      <c r="A16618" s="165" t="s">
        <v>425</v>
      </c>
      <c r="B16618" s="165" t="s">
        <v>85</v>
      </c>
      <c r="C16618" s="165">
        <v>2045</v>
      </c>
      <c r="D16618" s="165" t="s">
        <v>74</v>
      </c>
      <c r="E16618" s="165" t="s">
        <v>75</v>
      </c>
      <c r="F16618" s="165" t="s">
        <v>430</v>
      </c>
      <c r="G16618" s="165">
        <v>41</v>
      </c>
      <c r="H16618" s="165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36">
        <f>IF(OR(B16618="GAS",B16618="COL",B16618="LAN",B16618="RICE"),H16618*About!$B$98,IF(B16618="CROP",H16618*About!$B$99,H16618))</f>
        <v>1.761201798216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35">
      <c r="A16619" s="165" t="s">
        <v>425</v>
      </c>
      <c r="B16619" s="165" t="s">
        <v>85</v>
      </c>
      <c r="C16619" s="165">
        <v>2045</v>
      </c>
      <c r="D16619" s="165" t="s">
        <v>74</v>
      </c>
      <c r="E16619" s="165" t="s">
        <v>75</v>
      </c>
      <c r="F16619" s="165" t="s">
        <v>426</v>
      </c>
      <c r="G16619" s="165">
        <v>41</v>
      </c>
      <c r="H16619" s="165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36">
        <f>IF(OR(B16619="GAS",B16619="COL",B16619="LAN",B16619="RICE"),H16619*About!$B$98,IF(B16619="CROP",H16619*About!$B$99,H16619))</f>
        <v>6.9410800933835206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35">
      <c r="A16620" s="165" t="s">
        <v>425</v>
      </c>
      <c r="B16620" s="165" t="s">
        <v>85</v>
      </c>
      <c r="C16620" s="165">
        <v>2045</v>
      </c>
      <c r="D16620" s="165" t="s">
        <v>74</v>
      </c>
      <c r="E16620" s="165" t="s">
        <v>75</v>
      </c>
      <c r="F16620" s="165" t="s">
        <v>426</v>
      </c>
      <c r="G16620" s="165">
        <v>42</v>
      </c>
      <c r="H16620" s="165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36">
        <f>IF(OR(B16620="GAS",B16620="COL",B16620="LAN",B16620="RICE"),H16620*About!$B$98,IF(B16620="CROP",H16620*About!$B$99,H16620))</f>
        <v>1.3213578332215523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35">
      <c r="A16621" s="165" t="s">
        <v>425</v>
      </c>
      <c r="B16621" s="165" t="s">
        <v>85</v>
      </c>
      <c r="C16621" s="165">
        <v>2045</v>
      </c>
      <c r="D16621" s="165" t="s">
        <v>74</v>
      </c>
      <c r="E16621" s="165" t="s">
        <v>75</v>
      </c>
      <c r="F16621" s="165" t="s">
        <v>430</v>
      </c>
      <c r="G16621" s="165">
        <v>42</v>
      </c>
      <c r="H16621" s="165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36">
        <f>IF(OR(B16621="GAS",B16621="COL",B16621="LAN",B16621="RICE"),H16621*About!$B$98,IF(B16621="CROP",H16621*About!$B$99,H16621))</f>
        <v>1.7347495013407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35">
      <c r="A16622" s="165" t="s">
        <v>425</v>
      </c>
      <c r="B16622" s="165" t="s">
        <v>85</v>
      </c>
      <c r="C16622" s="165">
        <v>2045</v>
      </c>
      <c r="D16622" s="165" t="s">
        <v>74</v>
      </c>
      <c r="E16622" s="165" t="s">
        <v>75</v>
      </c>
      <c r="F16622" s="165" t="s">
        <v>428</v>
      </c>
      <c r="G16622" s="165">
        <v>42</v>
      </c>
      <c r="H16622" s="165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36">
        <f>IF(OR(B16622="GAS",B16622="COL",B16622="LAN",B16622="RICE"),H16622*About!$B$98,IF(B16622="CROP",H16622*About!$B$99,H16622))</f>
        <v>2.155459427743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35">
      <c r="A16623" s="165" t="s">
        <v>425</v>
      </c>
      <c r="B16623" s="165" t="s">
        <v>85</v>
      </c>
      <c r="C16623" s="165">
        <v>2045</v>
      </c>
      <c r="D16623" s="165" t="s">
        <v>74</v>
      </c>
      <c r="E16623" s="165" t="s">
        <v>75</v>
      </c>
      <c r="F16623" s="165" t="s">
        <v>428</v>
      </c>
      <c r="G16623" s="165">
        <v>43</v>
      </c>
      <c r="H16623" s="165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36">
        <f>IF(OR(B16623="GAS",B16623="COL",B16623="LAN",B16623="RICE"),H16623*About!$B$98,IF(B16623="CROP",H16623*About!$B$99,H16623))</f>
        <v>2.0820703066464002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35">
      <c r="A16624" s="165" t="s">
        <v>425</v>
      </c>
      <c r="B16624" s="165" t="s">
        <v>85</v>
      </c>
      <c r="C16624" s="165">
        <v>2045</v>
      </c>
      <c r="D16624" s="165" t="s">
        <v>74</v>
      </c>
      <c r="E16624" s="165" t="s">
        <v>75</v>
      </c>
      <c r="F16624" s="165" t="s">
        <v>426</v>
      </c>
      <c r="G16624" s="165">
        <v>45</v>
      </c>
      <c r="H16624" s="165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36">
        <f>IF(OR(B16624="GAS",B16624="COL",B16624="LAN",B16624="RICE"),H16624*About!$B$98,IF(B16624="CROP",H16624*About!$B$99,H16624))</f>
        <v>2.4037377256900003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35">
      <c r="A16625" s="165" t="s">
        <v>425</v>
      </c>
      <c r="B16625" s="165" t="s">
        <v>85</v>
      </c>
      <c r="C16625" s="165">
        <v>2045</v>
      </c>
      <c r="D16625" s="165" t="s">
        <v>74</v>
      </c>
      <c r="E16625" s="165" t="s">
        <v>75</v>
      </c>
      <c r="F16625" s="165" t="s">
        <v>428</v>
      </c>
      <c r="G16625" s="165">
        <v>45</v>
      </c>
      <c r="H16625" s="165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36">
        <f>IF(OR(B16625="GAS",B16625="COL",B16625="LAN",B16625="RICE"),H16625*About!$B$98,IF(B16625="CROP",H16625*About!$B$99,H16625))</f>
        <v>3.9546489424512003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35">
      <c r="A16626" s="165" t="s">
        <v>425</v>
      </c>
      <c r="B16626" s="165" t="s">
        <v>85</v>
      </c>
      <c r="C16626" s="165">
        <v>2045</v>
      </c>
      <c r="D16626" s="165" t="s">
        <v>74</v>
      </c>
      <c r="E16626" s="165" t="s">
        <v>75</v>
      </c>
      <c r="F16626" s="165" t="s">
        <v>428</v>
      </c>
      <c r="G16626" s="165">
        <v>46</v>
      </c>
      <c r="H16626" s="165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36">
        <f>IF(OR(B16626="GAS",B16626="COL",B16626="LAN",B16626="RICE"),H16626*About!$B$98,IF(B16626="CROP",H16626*About!$B$99,H16626))</f>
        <v>1.9653476774736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35">
      <c r="A16627" s="165" t="s">
        <v>425</v>
      </c>
      <c r="B16627" s="165" t="s">
        <v>85</v>
      </c>
      <c r="C16627" s="165">
        <v>2045</v>
      </c>
      <c r="D16627" s="165" t="s">
        <v>74</v>
      </c>
      <c r="E16627" s="165" t="s">
        <v>75</v>
      </c>
      <c r="F16627" s="165" t="s">
        <v>426</v>
      </c>
      <c r="G16627" s="165">
        <v>46</v>
      </c>
      <c r="H16627" s="165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36">
        <f>IF(OR(B16627="GAS",B16627="COL",B16627="LAN",B16627="RICE"),H16627*About!$B$98,IF(B16627="CROP",H16627*About!$B$99,H16627))</f>
        <v>1.7503153625875682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35">
      <c r="A16628" s="165" t="s">
        <v>425</v>
      </c>
      <c r="B16628" s="165" t="s">
        <v>85</v>
      </c>
      <c r="C16628" s="165">
        <v>2045</v>
      </c>
      <c r="D16628" s="165" t="s">
        <v>74</v>
      </c>
      <c r="E16628" s="165" t="s">
        <v>75</v>
      </c>
      <c r="F16628" s="165" t="s">
        <v>426</v>
      </c>
      <c r="G16628" s="165">
        <v>47</v>
      </c>
      <c r="H16628" s="165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36">
        <f>IF(OR(B16628="GAS",B16628="COL",B16628="LAN",B16628="RICE"),H16628*About!$B$98,IF(B16628="CROP",H16628*About!$B$99,H16628))</f>
        <v>5.60083342716128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35">
      <c r="A16629" s="165" t="s">
        <v>425</v>
      </c>
      <c r="B16629" s="165" t="s">
        <v>85</v>
      </c>
      <c r="C16629" s="165">
        <v>2045</v>
      </c>
      <c r="D16629" s="165" t="s">
        <v>74</v>
      </c>
      <c r="E16629" s="165" t="s">
        <v>75</v>
      </c>
      <c r="F16629" s="165" t="s">
        <v>428</v>
      </c>
      <c r="G16629" s="165">
        <v>48</v>
      </c>
      <c r="H16629" s="165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36">
        <f>IF(OR(B16629="GAS",B16629="COL",B16629="LAN",B16629="RICE"),H16629*About!$B$98,IF(B16629="CROP",H16629*About!$B$99,H16629))</f>
        <v>1.8711124139344001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35">
      <c r="A16630" s="165" t="s">
        <v>425</v>
      </c>
      <c r="B16630" s="165" t="s">
        <v>85</v>
      </c>
      <c r="C16630" s="165">
        <v>2045</v>
      </c>
      <c r="D16630" s="165" t="s">
        <v>74</v>
      </c>
      <c r="E16630" s="165" t="s">
        <v>75</v>
      </c>
      <c r="F16630" s="165" t="s">
        <v>430</v>
      </c>
      <c r="G16630" s="165">
        <v>48</v>
      </c>
      <c r="H16630" s="165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36">
        <f>IF(OR(B16630="GAS",B16630="COL",B16630="LAN",B16630="RICE"),H16630*About!$B$98,IF(B16630="CROP",H16630*About!$B$99,H16630))</f>
        <v>1.6292760556128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35">
      <c r="A16631" s="165" t="s">
        <v>425</v>
      </c>
      <c r="B16631" s="165" t="s">
        <v>85</v>
      </c>
      <c r="C16631" s="165">
        <v>2045</v>
      </c>
      <c r="D16631" s="165" t="s">
        <v>74</v>
      </c>
      <c r="E16631" s="165" t="s">
        <v>75</v>
      </c>
      <c r="F16631" s="165" t="s">
        <v>428</v>
      </c>
      <c r="G16631" s="165">
        <v>49</v>
      </c>
      <c r="H16631" s="165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36">
        <f>IF(OR(B16631="GAS",B16631="COL",B16631="LAN",B16631="RICE"),H16631*About!$B$98,IF(B16631="CROP",H16631*About!$B$99,H16631))</f>
        <v>1.8210284179024002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35">
      <c r="A16632" s="165" t="s">
        <v>425</v>
      </c>
      <c r="B16632" s="165" t="s">
        <v>85</v>
      </c>
      <c r="C16632" s="165">
        <v>2045</v>
      </c>
      <c r="D16632" s="165" t="s">
        <v>74</v>
      </c>
      <c r="E16632" s="165" t="s">
        <v>75</v>
      </c>
      <c r="F16632" s="165" t="s">
        <v>428</v>
      </c>
      <c r="G16632" s="165">
        <v>50</v>
      </c>
      <c r="H16632" s="165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36">
        <f>IF(OR(B16632="GAS",B16632="COL",B16632="LAN",B16632="RICE"),H16632*About!$B$98,IF(B16632="CROP",H16632*About!$B$99,H16632))</f>
        <v>3.5600392730000008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35">
      <c r="A16633" s="165" t="s">
        <v>425</v>
      </c>
      <c r="B16633" s="165" t="s">
        <v>85</v>
      </c>
      <c r="C16633" s="165">
        <v>2045</v>
      </c>
      <c r="D16633" s="165" t="s">
        <v>74</v>
      </c>
      <c r="E16633" s="165" t="s">
        <v>75</v>
      </c>
      <c r="F16633" s="165" t="s">
        <v>428</v>
      </c>
      <c r="G16633" s="165">
        <v>51</v>
      </c>
      <c r="H16633" s="165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36">
        <f>IF(OR(B16633="GAS",B16633="COL",B16633="LAN",B16633="RICE"),H16633*About!$B$98,IF(B16633="CROP",H16633*About!$B$99,H16633))</f>
        <v>1.761201798216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35">
      <c r="A16634" s="165" t="s">
        <v>425</v>
      </c>
      <c r="B16634" s="165" t="s">
        <v>85</v>
      </c>
      <c r="C16634" s="165">
        <v>2045</v>
      </c>
      <c r="D16634" s="165" t="s">
        <v>74</v>
      </c>
      <c r="E16634" s="165" t="s">
        <v>75</v>
      </c>
      <c r="F16634" s="165" t="s">
        <v>426</v>
      </c>
      <c r="G16634" s="165">
        <v>51</v>
      </c>
      <c r="H16634" s="165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36">
        <f>IF(OR(B16634="GAS",B16634="COL",B16634="LAN",B16634="RICE"),H16634*About!$B$98,IF(B16634="CROP",H16634*About!$B$99,H16634))</f>
        <v>5.0137765239923208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35">
      <c r="A16635" s="165" t="s">
        <v>425</v>
      </c>
      <c r="B16635" s="165" t="s">
        <v>85</v>
      </c>
      <c r="C16635" s="165">
        <v>2045</v>
      </c>
      <c r="D16635" s="165" t="s">
        <v>74</v>
      </c>
      <c r="E16635" s="165" t="s">
        <v>75</v>
      </c>
      <c r="F16635" s="165" t="s">
        <v>430</v>
      </c>
      <c r="G16635" s="165">
        <v>51</v>
      </c>
      <c r="H16635" s="165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36">
        <f>IF(OR(B16635="GAS",B16635="COL",B16635="LAN",B16635="RICE"),H16635*About!$B$98,IF(B16635="CROP",H16635*About!$B$99,H16635))</f>
        <v>3.1452396651760004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35">
      <c r="A16636" s="165" t="s">
        <v>425</v>
      </c>
      <c r="B16636" s="165" t="s">
        <v>85</v>
      </c>
      <c r="C16636" s="165">
        <v>2045</v>
      </c>
      <c r="D16636" s="165" t="s">
        <v>74</v>
      </c>
      <c r="E16636" s="165" t="s">
        <v>75</v>
      </c>
      <c r="F16636" s="165" t="s">
        <v>430</v>
      </c>
      <c r="G16636" s="165">
        <v>52</v>
      </c>
      <c r="H16636" s="165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36">
        <f>IF(OR(B16636="GAS",B16636="COL",B16636="LAN",B16636="RICE"),H16636*About!$B$98,IF(B16636="CROP",H16636*About!$B$99,H16636))</f>
        <v>1.5583122003568001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35">
      <c r="A16637" s="165" t="s">
        <v>425</v>
      </c>
      <c r="B16637" s="165" t="s">
        <v>85</v>
      </c>
      <c r="C16637" s="165">
        <v>2045</v>
      </c>
      <c r="D16637" s="165" t="s">
        <v>74</v>
      </c>
      <c r="E16637" s="165" t="s">
        <v>75</v>
      </c>
      <c r="F16637" s="165" t="s">
        <v>428</v>
      </c>
      <c r="G16637" s="165">
        <v>52</v>
      </c>
      <c r="H16637" s="165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36">
        <f>IF(OR(B16637="GAS",B16637="COL",B16637="LAN",B16637="RICE"),H16637*About!$B$98,IF(B16637="CROP",H16637*About!$B$99,H16637))</f>
        <v>1.7347495013407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35">
      <c r="A16638" s="165" t="s">
        <v>425</v>
      </c>
      <c r="B16638" s="165" t="s">
        <v>85</v>
      </c>
      <c r="C16638" s="165">
        <v>2045</v>
      </c>
      <c r="D16638" s="165" t="s">
        <v>74</v>
      </c>
      <c r="E16638" s="165" t="s">
        <v>75</v>
      </c>
      <c r="F16638" s="165" t="s">
        <v>426</v>
      </c>
      <c r="G16638" s="165">
        <v>53</v>
      </c>
      <c r="H16638" s="165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36">
        <f>IF(OR(B16638="GAS",B16638="COL",B16638="LAN",B16638="RICE"),H16638*About!$B$98,IF(B16638="CROP",H16638*About!$B$99,H16638))</f>
        <v>4.75952578708544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35">
      <c r="A16639" s="165" t="s">
        <v>425</v>
      </c>
      <c r="B16639" s="165" t="s">
        <v>85</v>
      </c>
      <c r="C16639" s="165">
        <v>2045</v>
      </c>
      <c r="D16639" s="165" t="s">
        <v>74</v>
      </c>
      <c r="E16639" s="165" t="s">
        <v>75</v>
      </c>
      <c r="F16639" s="165" t="s">
        <v>430</v>
      </c>
      <c r="G16639" s="165">
        <v>53</v>
      </c>
      <c r="H16639" s="165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36">
        <f>IF(OR(B16639="GAS",B16639="COL",B16639="LAN",B16639="RICE"),H16639*About!$B$98,IF(B16639="CROP",H16639*About!$B$99,H16639))</f>
        <v>1.5421579883024001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35">
      <c r="A16640" s="165" t="s">
        <v>425</v>
      </c>
      <c r="B16640" s="165" t="s">
        <v>85</v>
      </c>
      <c r="C16640" s="165">
        <v>2045</v>
      </c>
      <c r="D16640" s="165" t="s">
        <v>74</v>
      </c>
      <c r="E16640" s="165" t="s">
        <v>75</v>
      </c>
      <c r="F16640" s="165" t="s">
        <v>428</v>
      </c>
      <c r="G16640" s="165">
        <v>55</v>
      </c>
      <c r="H16640" s="165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36">
        <f>IF(OR(B16640="GAS",B16640="COL",B16640="LAN",B16640="RICE"),H16640*About!$B$98,IF(B16640="CROP",H16640*About!$B$99,H16640))</f>
        <v>1.6292760556128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35">
      <c r="A16641" s="165" t="s">
        <v>425</v>
      </c>
      <c r="B16641" s="165" t="s">
        <v>85</v>
      </c>
      <c r="C16641" s="165">
        <v>2045</v>
      </c>
      <c r="D16641" s="165" t="s">
        <v>74</v>
      </c>
      <c r="E16641" s="165" t="s">
        <v>75</v>
      </c>
      <c r="F16641" s="165" t="s">
        <v>426</v>
      </c>
      <c r="G16641" s="165">
        <v>56</v>
      </c>
      <c r="H16641" s="165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36">
        <f>IF(OR(B16641="GAS",B16641="COL",B16641="LAN",B16641="RICE"),H16641*About!$B$98,IF(B16641="CROP",H16641*About!$B$99,H16641))</f>
        <v>4.4298847205939202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35">
      <c r="A16642" s="165" t="s">
        <v>425</v>
      </c>
      <c r="B16642" s="165" t="s">
        <v>85</v>
      </c>
      <c r="C16642" s="165">
        <v>2045</v>
      </c>
      <c r="D16642" s="165" t="s">
        <v>74</v>
      </c>
      <c r="E16642" s="165" t="s">
        <v>75</v>
      </c>
      <c r="F16642" s="165" t="s">
        <v>428</v>
      </c>
      <c r="G16642" s="165">
        <v>57</v>
      </c>
      <c r="H16642" s="165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36">
        <f>IF(OR(B16642="GAS",B16642="COL",B16642="LAN",B16642="RICE"),H16642*About!$B$98,IF(B16642="CROP",H16642*About!$B$99,H16642))</f>
        <v>4.7035518655328002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35">
      <c r="A16643" s="165" t="s">
        <v>425</v>
      </c>
      <c r="B16643" s="165" t="s">
        <v>85</v>
      </c>
      <c r="C16643" s="165">
        <v>2045</v>
      </c>
      <c r="D16643" s="165" t="s">
        <v>74</v>
      </c>
      <c r="E16643" s="165" t="s">
        <v>75</v>
      </c>
      <c r="F16643" s="165" t="s">
        <v>430</v>
      </c>
      <c r="G16643" s="165">
        <v>58</v>
      </c>
      <c r="H16643" s="165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36">
        <f>IF(OR(B16643="GAS",B16643="COL",B16643="LAN",B16643="RICE"),H16643*About!$B$98,IF(B16643="CROP",H16643*About!$B$99,H16643))</f>
        <v>1.477344238081600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35">
      <c r="A16644" s="165" t="s">
        <v>425</v>
      </c>
      <c r="B16644" s="165" t="s">
        <v>85</v>
      </c>
      <c r="C16644" s="165">
        <v>2045</v>
      </c>
      <c r="D16644" s="165" t="s">
        <v>74</v>
      </c>
      <c r="E16644" s="165" t="s">
        <v>75</v>
      </c>
      <c r="F16644" s="165" t="s">
        <v>428</v>
      </c>
      <c r="G16644" s="165">
        <v>58</v>
      </c>
      <c r="H16644" s="165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36">
        <f>IF(OR(B16644="GAS",B16644="COL",B16644="LAN",B16644="RICE"),H16644*About!$B$98,IF(B16644="CROP",H16644*About!$B$99,H16644))</f>
        <v>1.5421579883024001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35">
      <c r="A16645" s="165" t="s">
        <v>425</v>
      </c>
      <c r="B16645" s="165" t="s">
        <v>85</v>
      </c>
      <c r="C16645" s="165">
        <v>2045</v>
      </c>
      <c r="D16645" s="165" t="s">
        <v>74</v>
      </c>
      <c r="E16645" s="165" t="s">
        <v>75</v>
      </c>
      <c r="F16645" s="165" t="s">
        <v>426</v>
      </c>
      <c r="G16645" s="165">
        <v>58</v>
      </c>
      <c r="H16645" s="165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36">
        <f>IF(OR(B16645="GAS",B16645="COL",B16645="LAN",B16645="RICE"),H16645*About!$B$98,IF(B16645="CROP",H16645*About!$B$99,H16645))</f>
        <v>8.4640068002044813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35">
      <c r="A16646" s="165" t="s">
        <v>425</v>
      </c>
      <c r="B16646" s="165" t="s">
        <v>85</v>
      </c>
      <c r="C16646" s="165">
        <v>2045</v>
      </c>
      <c r="D16646" s="165" t="s">
        <v>74</v>
      </c>
      <c r="E16646" s="165" t="s">
        <v>75</v>
      </c>
      <c r="F16646" s="165" t="s">
        <v>426</v>
      </c>
      <c r="G16646" s="165">
        <v>59</v>
      </c>
      <c r="H16646" s="165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36">
        <f>IF(OR(B16646="GAS",B16646="COL",B16646="LAN",B16646="RICE"),H16646*About!$B$98,IF(B16646="CROP",H16646*About!$B$99,H16646))</f>
        <v>8.3741107955579211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35">
      <c r="A16647" s="165" t="s">
        <v>425</v>
      </c>
      <c r="B16647" s="165" t="s">
        <v>85</v>
      </c>
      <c r="C16647" s="165">
        <v>2045</v>
      </c>
      <c r="D16647" s="165" t="s">
        <v>74</v>
      </c>
      <c r="E16647" s="165" t="s">
        <v>75</v>
      </c>
      <c r="F16647" s="165" t="s">
        <v>428</v>
      </c>
      <c r="G16647" s="165">
        <v>60</v>
      </c>
      <c r="H16647" s="165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36">
        <f>IF(OR(B16647="GAS",B16647="COL",B16647="LAN",B16647="RICE"),H16647*About!$B$98,IF(B16647="CROP",H16647*About!$B$99,H16647))</f>
        <v>1.477344238081600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35">
      <c r="A16648" s="165" t="s">
        <v>425</v>
      </c>
      <c r="B16648" s="165" t="s">
        <v>85</v>
      </c>
      <c r="C16648" s="165">
        <v>2045</v>
      </c>
      <c r="D16648" s="165" t="s">
        <v>74</v>
      </c>
      <c r="E16648" s="165" t="s">
        <v>75</v>
      </c>
      <c r="F16648" s="165" t="s">
        <v>426</v>
      </c>
      <c r="G16648" s="165">
        <v>60</v>
      </c>
      <c r="H16648" s="165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36">
        <f>IF(OR(B16648="GAS",B16648="COL",B16648="LAN",B16648="RICE"),H16648*About!$B$98,IF(B16648="CROP",H16648*About!$B$99,H16648))</f>
        <v>4.0880373213444802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35">
      <c r="A16649" s="165" t="s">
        <v>425</v>
      </c>
      <c r="B16649" s="165" t="s">
        <v>85</v>
      </c>
      <c r="C16649" s="165">
        <v>2045</v>
      </c>
      <c r="D16649" s="165" t="s">
        <v>74</v>
      </c>
      <c r="E16649" s="165" t="s">
        <v>75</v>
      </c>
      <c r="F16649" s="165" t="s">
        <v>426</v>
      </c>
      <c r="G16649" s="165">
        <v>62</v>
      </c>
      <c r="H16649" s="165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36">
        <f>IF(OR(B16649="GAS",B16649="COL",B16649="LAN",B16649="RICE"),H16649*About!$B$98,IF(B16649="CROP",H16649*About!$B$99,H16649))</f>
        <v>3.879827214404960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35">
      <c r="A16650" s="165" t="s">
        <v>425</v>
      </c>
      <c r="B16650" s="165" t="s">
        <v>85</v>
      </c>
      <c r="C16650" s="165">
        <v>2045</v>
      </c>
      <c r="D16650" s="165" t="s">
        <v>74</v>
      </c>
      <c r="E16650" s="165" t="s">
        <v>75</v>
      </c>
      <c r="F16650" s="165" t="s">
        <v>430</v>
      </c>
      <c r="G16650" s="165">
        <v>62</v>
      </c>
      <c r="H16650" s="165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36">
        <f>IF(OR(B16650="GAS",B16650="COL",B16650="LAN",B16650="RICE"),H16650*About!$B$98,IF(B16650="CROP",H16650*About!$B$99,H16650))</f>
        <v>1.433022553099200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35">
      <c r="A16651" s="165" t="s">
        <v>425</v>
      </c>
      <c r="B16651" s="165" t="s">
        <v>85</v>
      </c>
      <c r="C16651" s="165">
        <v>2045</v>
      </c>
      <c r="D16651" s="165" t="s">
        <v>74</v>
      </c>
      <c r="E16651" s="165" t="s">
        <v>75</v>
      </c>
      <c r="F16651" s="165" t="s">
        <v>428</v>
      </c>
      <c r="G16651" s="165">
        <v>62</v>
      </c>
      <c r="H16651" s="165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36">
        <f>IF(OR(B16651="GAS",B16651="COL",B16651="LAN",B16651="RICE"),H16651*About!$B$98,IF(B16651="CROP",H16651*About!$B$99,H16651))</f>
        <v>1.433022553099200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35">
      <c r="A16652" s="165" t="s">
        <v>425</v>
      </c>
      <c r="B16652" s="165" t="s">
        <v>85</v>
      </c>
      <c r="C16652" s="165">
        <v>2045</v>
      </c>
      <c r="D16652" s="165" t="s">
        <v>74</v>
      </c>
      <c r="E16652" s="165" t="s">
        <v>75</v>
      </c>
      <c r="F16652" s="165" t="s">
        <v>428</v>
      </c>
      <c r="G16652" s="165">
        <v>64</v>
      </c>
      <c r="H16652" s="165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36">
        <f>IF(OR(B16652="GAS",B16652="COL",B16652="LAN",B16652="RICE"),H16652*About!$B$98,IF(B16652="CROP",H16652*About!$B$99,H16652))</f>
        <v>1.392984428091200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35">
      <c r="A16653" s="165" t="s">
        <v>425</v>
      </c>
      <c r="B16653" s="165" t="s">
        <v>85</v>
      </c>
      <c r="C16653" s="165">
        <v>2045</v>
      </c>
      <c r="D16653" s="165" t="s">
        <v>74</v>
      </c>
      <c r="E16653" s="165" t="s">
        <v>75</v>
      </c>
      <c r="F16653" s="165" t="s">
        <v>426</v>
      </c>
      <c r="G16653" s="165">
        <v>64</v>
      </c>
      <c r="H16653" s="165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36">
        <f>IF(OR(B16653="GAS",B16653="COL",B16653="LAN",B16653="RICE"),H16653*About!$B$98,IF(B16653="CROP",H16653*About!$B$99,H16653))</f>
        <v>3.7477265112100802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35">
      <c r="A16654" s="165" t="s">
        <v>425</v>
      </c>
      <c r="B16654" s="165" t="s">
        <v>85</v>
      </c>
      <c r="C16654" s="165">
        <v>2045</v>
      </c>
      <c r="D16654" s="165" t="s">
        <v>74</v>
      </c>
      <c r="E16654" s="165" t="s">
        <v>75</v>
      </c>
      <c r="F16654" s="165" t="s">
        <v>430</v>
      </c>
      <c r="G16654" s="165">
        <v>66</v>
      </c>
      <c r="H16654" s="165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36">
        <f>IF(OR(B16654="GAS",B16654="COL",B16654="LAN",B16654="RICE"),H16654*About!$B$98,IF(B16654="CROP",H16654*About!$B$99,H16654))</f>
        <v>1.392984428091200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35">
      <c r="A16655" s="165" t="s">
        <v>425</v>
      </c>
      <c r="B16655" s="165" t="s">
        <v>85</v>
      </c>
      <c r="C16655" s="165">
        <v>2045</v>
      </c>
      <c r="D16655" s="165" t="s">
        <v>74</v>
      </c>
      <c r="E16655" s="165" t="s">
        <v>75</v>
      </c>
      <c r="F16655" s="165" t="s">
        <v>428</v>
      </c>
      <c r="G16655" s="165">
        <v>66</v>
      </c>
      <c r="H16655" s="165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36">
        <f>IF(OR(B16655="GAS",B16655="COL",B16655="LAN",B16655="RICE"),H16655*About!$B$98,IF(B16655="CROP",H16655*About!$B$99,H16655))</f>
        <v>1.3629541790592002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35">
      <c r="A16656" s="165" t="s">
        <v>425</v>
      </c>
      <c r="B16656" s="165" t="s">
        <v>85</v>
      </c>
      <c r="C16656" s="165">
        <v>2045</v>
      </c>
      <c r="D16656" s="165" t="s">
        <v>74</v>
      </c>
      <c r="E16656" s="165" t="s">
        <v>75</v>
      </c>
      <c r="F16656" s="165" t="s">
        <v>426</v>
      </c>
      <c r="G16656" s="165">
        <v>67</v>
      </c>
      <c r="H16656" s="165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36">
        <f>IF(OR(B16656="GAS",B16656="COL",B16656="LAN",B16656="RICE"),H16656*About!$B$98,IF(B16656="CROP",H16656*About!$B$99,H16656))</f>
        <v>1.0655993875115682E-3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35">
      <c r="A16657" s="165" t="s">
        <v>425</v>
      </c>
      <c r="B16657" s="165" t="s">
        <v>85</v>
      </c>
      <c r="C16657" s="165">
        <v>2045</v>
      </c>
      <c r="D16657" s="165" t="s">
        <v>74</v>
      </c>
      <c r="E16657" s="165" t="s">
        <v>75</v>
      </c>
      <c r="F16657" s="165" t="s">
        <v>428</v>
      </c>
      <c r="G16657" s="165">
        <v>68</v>
      </c>
      <c r="H16657" s="165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36">
        <f>IF(OR(B16657="GAS",B16657="COL",B16657="LAN",B16657="RICE"),H16657*About!$B$98,IF(B16657="CROP",H16657*About!$B$99,H16657))</f>
        <v>1.3200851681136002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35">
      <c r="A16658" s="165" t="s">
        <v>425</v>
      </c>
      <c r="B16658" s="165" t="s">
        <v>85</v>
      </c>
      <c r="C16658" s="165">
        <v>2045</v>
      </c>
      <c r="D16658" s="165" t="s">
        <v>74</v>
      </c>
      <c r="E16658" s="165" t="s">
        <v>75</v>
      </c>
      <c r="F16658" s="165" t="s">
        <v>430</v>
      </c>
      <c r="G16658" s="165">
        <v>69</v>
      </c>
      <c r="H16658" s="165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36">
        <f>IF(OR(B16658="GAS",B16658="COL",B16658="LAN",B16658="RICE"),H16658*About!$B$98,IF(B16658="CROP",H16658*About!$B$99,H16658))</f>
        <v>1.3629541790592002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35">
      <c r="A16659" s="165" t="s">
        <v>425</v>
      </c>
      <c r="B16659" s="165" t="s">
        <v>85</v>
      </c>
      <c r="C16659" s="165">
        <v>2045</v>
      </c>
      <c r="D16659" s="165" t="s">
        <v>74</v>
      </c>
      <c r="E16659" s="165" t="s">
        <v>75</v>
      </c>
      <c r="F16659" s="165" t="s">
        <v>426</v>
      </c>
      <c r="G16659" s="165">
        <v>70</v>
      </c>
      <c r="H16659" s="165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36">
        <f>IF(OR(B16659="GAS",B16659="COL",B16659="LAN",B16659="RICE"),H16659*About!$B$98,IF(B16659="CROP",H16659*About!$B$99,H16659))</f>
        <v>3.3680025488132807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35">
      <c r="A16660" s="165" t="s">
        <v>425</v>
      </c>
      <c r="B16660" s="165" t="s">
        <v>85</v>
      </c>
      <c r="C16660" s="165">
        <v>2045</v>
      </c>
      <c r="D16660" s="165" t="s">
        <v>74</v>
      </c>
      <c r="E16660" s="165" t="s">
        <v>75</v>
      </c>
      <c r="F16660" s="165" t="s">
        <v>428</v>
      </c>
      <c r="G16660" s="165">
        <v>70</v>
      </c>
      <c r="H16660" s="165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36">
        <f>IF(OR(B16660="GAS",B16660="COL",B16660="LAN",B16660="RICE"),H16660*About!$B$98,IF(B16660="CROP",H16660*About!$B$99,H16660))</f>
        <v>1.2702436069904002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35">
      <c r="A16661" s="165" t="s">
        <v>425</v>
      </c>
      <c r="B16661" s="165" t="s">
        <v>85</v>
      </c>
      <c r="C16661" s="165">
        <v>2045</v>
      </c>
      <c r="D16661" s="165" t="s">
        <v>74</v>
      </c>
      <c r="E16661" s="165" t="s">
        <v>75</v>
      </c>
      <c r="F16661" s="165" t="s">
        <v>426</v>
      </c>
      <c r="G16661" s="165">
        <v>71</v>
      </c>
      <c r="H16661" s="165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36">
        <f>IF(OR(B16661="GAS",B16661="COL",B16661="LAN",B16661="RICE"),H16661*About!$B$98,IF(B16661="CROP",H16661*About!$B$99,H16661))</f>
        <v>3.2778513152156803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35">
      <c r="A16662" s="165" t="s">
        <v>425</v>
      </c>
      <c r="B16662" s="165" t="s">
        <v>85</v>
      </c>
      <c r="C16662" s="165">
        <v>2045</v>
      </c>
      <c r="D16662" s="165" t="s">
        <v>74</v>
      </c>
      <c r="E16662" s="165" t="s">
        <v>75</v>
      </c>
      <c r="F16662" s="165" t="s">
        <v>428</v>
      </c>
      <c r="G16662" s="165">
        <v>71</v>
      </c>
      <c r="H16662" s="165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36">
        <f>IF(OR(B16662="GAS",B16662="COL",B16662="LAN",B16662="RICE"),H16662*About!$B$98,IF(B16662="CROP",H16662*About!$B$99,H16662))</f>
        <v>1.251214402144000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35">
      <c r="A16663" s="165" t="s">
        <v>425</v>
      </c>
      <c r="B16663" s="165" t="s">
        <v>85</v>
      </c>
      <c r="C16663" s="165">
        <v>2045</v>
      </c>
      <c r="D16663" s="165" t="s">
        <v>74</v>
      </c>
      <c r="E16663" s="165" t="s">
        <v>75</v>
      </c>
      <c r="F16663" s="165" t="s">
        <v>428</v>
      </c>
      <c r="G16663" s="165">
        <v>72</v>
      </c>
      <c r="H16663" s="165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36">
        <f>IF(OR(B16663="GAS",B16663="COL",B16663="LAN",B16663="RICE"),H16663*About!$B$98,IF(B16663="CROP",H16663*About!$B$99,H16663))</f>
        <v>1.2445219763312002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35">
      <c r="A16664" s="165" t="s">
        <v>425</v>
      </c>
      <c r="B16664" s="165" t="s">
        <v>85</v>
      </c>
      <c r="C16664" s="165">
        <v>2045</v>
      </c>
      <c r="D16664" s="165" t="s">
        <v>74</v>
      </c>
      <c r="E16664" s="165" t="s">
        <v>75</v>
      </c>
      <c r="F16664" s="165" t="s">
        <v>426</v>
      </c>
      <c r="G16664" s="165">
        <v>73</v>
      </c>
      <c r="H16664" s="165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36">
        <f>IF(OR(B16664="GAS",B16664="COL",B16664="LAN",B16664="RICE"),H16664*About!$B$98,IF(B16664="CROP",H16664*About!$B$99,H16664))</f>
        <v>9.5782333984971218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35">
      <c r="A16665" s="165" t="s">
        <v>425</v>
      </c>
      <c r="B16665" s="165" t="s">
        <v>85</v>
      </c>
      <c r="C16665" s="165">
        <v>2045</v>
      </c>
      <c r="D16665" s="165" t="s">
        <v>74</v>
      </c>
      <c r="E16665" s="165" t="s">
        <v>75</v>
      </c>
      <c r="F16665" s="165" t="s">
        <v>430</v>
      </c>
      <c r="G16665" s="165">
        <v>73</v>
      </c>
      <c r="H16665" s="165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36">
        <f>IF(OR(B16665="GAS",B16665="COL",B16665="LAN",B16665="RICE"),H16665*About!$B$98,IF(B16665="CROP",H16665*About!$B$99,H16665))</f>
        <v>1.3200851681136002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35">
      <c r="A16666" s="165" t="s">
        <v>425</v>
      </c>
      <c r="B16666" s="165" t="s">
        <v>85</v>
      </c>
      <c r="C16666" s="165">
        <v>2045</v>
      </c>
      <c r="D16666" s="165" t="s">
        <v>74</v>
      </c>
      <c r="E16666" s="165" t="s">
        <v>75</v>
      </c>
      <c r="F16666" s="165" t="s">
        <v>428</v>
      </c>
      <c r="G16666" s="165">
        <v>73</v>
      </c>
      <c r="H16666" s="165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36">
        <f>IF(OR(B16666="GAS",B16666="COL",B16666="LAN",B16666="RICE"),H16666*About!$B$98,IF(B16666="CROP",H16666*About!$B$99,H16666))</f>
        <v>1.2176107848016001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35">
      <c r="A16667" s="165" t="s">
        <v>425</v>
      </c>
      <c r="B16667" s="165" t="s">
        <v>85</v>
      </c>
      <c r="C16667" s="165">
        <v>2045</v>
      </c>
      <c r="D16667" s="165" t="s">
        <v>74</v>
      </c>
      <c r="E16667" s="165" t="s">
        <v>75</v>
      </c>
      <c r="F16667" s="165" t="s">
        <v>426</v>
      </c>
      <c r="G16667" s="165">
        <v>74</v>
      </c>
      <c r="H16667" s="165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36">
        <f>IF(OR(B16667="GAS",B16667="COL",B16667="LAN",B16667="RICE"),H16667*About!$B$98,IF(B16667="CROP",H16667*About!$B$99,H16667))</f>
        <v>3.1225488986820807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35">
      <c r="A16668" s="165" t="s">
        <v>425</v>
      </c>
      <c r="B16668" s="165" t="s">
        <v>85</v>
      </c>
      <c r="C16668" s="165">
        <v>2045</v>
      </c>
      <c r="D16668" s="165" t="s">
        <v>74</v>
      </c>
      <c r="E16668" s="165" t="s">
        <v>75</v>
      </c>
      <c r="F16668" s="165" t="s">
        <v>428</v>
      </c>
      <c r="G16668" s="165">
        <v>75</v>
      </c>
      <c r="H16668" s="165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36">
        <f>IF(OR(B16668="GAS",B16668="COL",B16668="LAN",B16668="RICE"),H16668*About!$B$98,IF(B16668="CROP",H16668*About!$B$99,H16668))</f>
        <v>1.1903771955936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35">
      <c r="A16669" s="165" t="s">
        <v>425</v>
      </c>
      <c r="B16669" s="165" t="s">
        <v>85</v>
      </c>
      <c r="C16669" s="165">
        <v>2045</v>
      </c>
      <c r="D16669" s="165" t="s">
        <v>74</v>
      </c>
      <c r="E16669" s="165" t="s">
        <v>75</v>
      </c>
      <c r="F16669" s="165" t="s">
        <v>427</v>
      </c>
      <c r="G16669" s="165">
        <v>78</v>
      </c>
      <c r="H16669" s="165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36">
        <f>IF(OR(B16669="GAS",B16669="COL",B16669="LAN",B16669="RICE"),H16669*About!$B$98,IF(B16669="CROP",H16669*About!$B$99,H16669))</f>
        <v>1.2702436069904002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35">
      <c r="A16670" s="165" t="s">
        <v>425</v>
      </c>
      <c r="B16670" s="165" t="s">
        <v>85</v>
      </c>
      <c r="C16670" s="165">
        <v>2045</v>
      </c>
      <c r="D16670" s="165" t="s">
        <v>74</v>
      </c>
      <c r="E16670" s="165" t="s">
        <v>75</v>
      </c>
      <c r="F16670" s="165" t="s">
        <v>426</v>
      </c>
      <c r="G16670" s="165">
        <v>78</v>
      </c>
      <c r="H16670" s="165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36">
        <f>IF(OR(B16670="GAS",B16670="COL",B16670="LAN",B16670="RICE"),H16670*About!$B$98,IF(B16670="CROP",H16670*About!$B$99,H16670))</f>
        <v>2.9326970223342405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35">
      <c r="A16671" s="165" t="s">
        <v>425</v>
      </c>
      <c r="B16671" s="165" t="s">
        <v>85</v>
      </c>
      <c r="C16671" s="165">
        <v>2045</v>
      </c>
      <c r="D16671" s="165" t="s">
        <v>74</v>
      </c>
      <c r="E16671" s="165" t="s">
        <v>75</v>
      </c>
      <c r="F16671" s="165" t="s">
        <v>430</v>
      </c>
      <c r="G16671" s="165">
        <v>78</v>
      </c>
      <c r="H16671" s="165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36">
        <f>IF(OR(B16671="GAS",B16671="COL",B16671="LAN",B16671="RICE"),H16671*About!$B$98,IF(B16671="CROP",H16671*About!$B$99,H16671))</f>
        <v>1.2702436069904002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35">
      <c r="A16672" s="165" t="s">
        <v>425</v>
      </c>
      <c r="B16672" s="165" t="s">
        <v>85</v>
      </c>
      <c r="C16672" s="165">
        <v>2045</v>
      </c>
      <c r="D16672" s="165" t="s">
        <v>74</v>
      </c>
      <c r="E16672" s="165" t="s">
        <v>75</v>
      </c>
      <c r="F16672" s="165" t="s">
        <v>427</v>
      </c>
      <c r="G16672" s="165">
        <v>79</v>
      </c>
      <c r="H16672" s="165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36">
        <f>IF(OR(B16672="GAS",B16672="COL",B16672="LAN",B16672="RICE"),H16672*About!$B$98,IF(B16672="CROP",H16672*About!$B$99,H16672))</f>
        <v>2.4957363784752002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35">
      <c r="A16673" s="165" t="s">
        <v>425</v>
      </c>
      <c r="B16673" s="165" t="s">
        <v>85</v>
      </c>
      <c r="C16673" s="165">
        <v>2045</v>
      </c>
      <c r="D16673" s="165" t="s">
        <v>74</v>
      </c>
      <c r="E16673" s="165" t="s">
        <v>75</v>
      </c>
      <c r="F16673" s="165" t="s">
        <v>430</v>
      </c>
      <c r="G16673" s="165">
        <v>79</v>
      </c>
      <c r="H16673" s="165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36">
        <f>IF(OR(B16673="GAS",B16673="COL",B16673="LAN",B16673="RICE"),H16673*About!$B$98,IF(B16673="CROP",H16673*About!$B$99,H16673))</f>
        <v>2.4957363784752002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35">
      <c r="A16674" s="165" t="s">
        <v>425</v>
      </c>
      <c r="B16674" s="165" t="s">
        <v>85</v>
      </c>
      <c r="C16674" s="165">
        <v>2045</v>
      </c>
      <c r="D16674" s="165" t="s">
        <v>74</v>
      </c>
      <c r="E16674" s="165" t="s">
        <v>75</v>
      </c>
      <c r="F16674" s="165" t="s">
        <v>427</v>
      </c>
      <c r="G16674" s="165">
        <v>81</v>
      </c>
      <c r="H16674" s="165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36">
        <f>IF(OR(B16674="GAS",B16674="COL",B16674="LAN",B16674="RICE"),H16674*About!$B$98,IF(B16674="CROP",H16674*About!$B$99,H16674))</f>
        <v>1.2176107848016001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35">
      <c r="A16675" s="165" t="s">
        <v>425</v>
      </c>
      <c r="B16675" s="165" t="s">
        <v>85</v>
      </c>
      <c r="C16675" s="165">
        <v>2045</v>
      </c>
      <c r="D16675" s="165" t="s">
        <v>74</v>
      </c>
      <c r="E16675" s="165" t="s">
        <v>75</v>
      </c>
      <c r="F16675" s="165" t="s">
        <v>430</v>
      </c>
      <c r="G16675" s="165">
        <v>81</v>
      </c>
      <c r="H16675" s="165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36">
        <f>IF(OR(B16675="GAS",B16675="COL",B16675="LAN",B16675="RICE"),H16675*About!$B$98,IF(B16675="CROP",H16675*About!$B$99,H16675))</f>
        <v>1.2176107848016001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35">
      <c r="A16676" s="165" t="s">
        <v>425</v>
      </c>
      <c r="B16676" s="165" t="s">
        <v>85</v>
      </c>
      <c r="C16676" s="165">
        <v>2045</v>
      </c>
      <c r="D16676" s="165" t="s">
        <v>74</v>
      </c>
      <c r="E16676" s="165" t="s">
        <v>75</v>
      </c>
      <c r="F16676" s="165" t="s">
        <v>426</v>
      </c>
      <c r="G16676" s="165">
        <v>81</v>
      </c>
      <c r="H16676" s="165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36">
        <f>IF(OR(B16676="GAS",B16676="COL",B16676="LAN",B16676="RICE"),H16676*About!$B$98,IF(B16676="CROP",H16676*About!$B$99,H16676))</f>
        <v>8.4663935005664008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35">
      <c r="A16677" s="165" t="s">
        <v>425</v>
      </c>
      <c r="B16677" s="165" t="s">
        <v>85</v>
      </c>
      <c r="C16677" s="165">
        <v>2045</v>
      </c>
      <c r="D16677" s="165" t="s">
        <v>74</v>
      </c>
      <c r="E16677" s="165" t="s">
        <v>75</v>
      </c>
      <c r="F16677" s="165" t="s">
        <v>426</v>
      </c>
      <c r="G16677" s="165">
        <v>82</v>
      </c>
      <c r="H16677" s="165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36">
        <f>IF(OR(B16677="GAS",B16677="COL",B16677="LAN",B16677="RICE"),H16677*About!$B$98,IF(B16677="CROP",H16677*About!$B$99,H16677))</f>
        <v>2.7758844196798407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35">
      <c r="A16678" s="165" t="s">
        <v>425</v>
      </c>
      <c r="B16678" s="165" t="s">
        <v>85</v>
      </c>
      <c r="C16678" s="165">
        <v>2045</v>
      </c>
      <c r="D16678" s="165" t="s">
        <v>74</v>
      </c>
      <c r="E16678" s="165" t="s">
        <v>75</v>
      </c>
      <c r="F16678" s="165" t="s">
        <v>430</v>
      </c>
      <c r="G16678" s="165">
        <v>83</v>
      </c>
      <c r="H16678" s="165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36">
        <f>IF(OR(B16678="GAS",B16678="COL",B16678="LAN",B16678="RICE"),H16678*About!$B$98,IF(B16678="CROP",H16678*About!$B$99,H16678))</f>
        <v>1.1903771955936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35">
      <c r="A16679" s="165" t="s">
        <v>425</v>
      </c>
      <c r="B16679" s="165" t="s">
        <v>85</v>
      </c>
      <c r="C16679" s="165">
        <v>2045</v>
      </c>
      <c r="D16679" s="165" t="s">
        <v>74</v>
      </c>
      <c r="E16679" s="165" t="s">
        <v>75</v>
      </c>
      <c r="F16679" s="165" t="s">
        <v>427</v>
      </c>
      <c r="G16679" s="165">
        <v>83</v>
      </c>
      <c r="H16679" s="165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36">
        <f>IF(OR(B16679="GAS",B16679="COL",B16679="LAN",B16679="RICE"),H16679*About!$B$98,IF(B16679="CROP",H16679*About!$B$99,H16679))</f>
        <v>1.1903771955936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35">
      <c r="A16680" s="165" t="s">
        <v>425</v>
      </c>
      <c r="B16680" s="165" t="s">
        <v>85</v>
      </c>
      <c r="C16680" s="165">
        <v>2045</v>
      </c>
      <c r="D16680" s="165" t="s">
        <v>74</v>
      </c>
      <c r="E16680" s="165" t="s">
        <v>75</v>
      </c>
      <c r="F16680" s="165" t="s">
        <v>426</v>
      </c>
      <c r="G16680" s="165">
        <v>85</v>
      </c>
      <c r="H16680" s="165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36">
        <f>IF(OR(B16680="GAS",B16680="COL",B16680="LAN",B16680="RICE"),H16680*About!$B$98,IF(B16680="CROP",H16680*About!$B$99,H16680))</f>
        <v>2.6592195266862402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35">
      <c r="A16681" s="165" t="s">
        <v>425</v>
      </c>
      <c r="B16681" s="165" t="s">
        <v>85</v>
      </c>
      <c r="C16681" s="165">
        <v>2045</v>
      </c>
      <c r="D16681" s="165" t="s">
        <v>74</v>
      </c>
      <c r="E16681" s="165" t="s">
        <v>75</v>
      </c>
      <c r="F16681" s="165" t="s">
        <v>428</v>
      </c>
      <c r="G16681" s="165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36">
        <f>IF(OR(B16681="GAS",B16681="COL",B16681="LAN",B16681="RICE"),H16681*About!$B$98,IF(B16681="CROP",H16681*About!$B$99,H16681))</f>
        <v>1.0371795215174399E-5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35">
      <c r="A16682" s="165" t="s">
        <v>425</v>
      </c>
      <c r="B16682" s="165" t="s">
        <v>85</v>
      </c>
      <c r="C16682" s="165">
        <v>2045</v>
      </c>
      <c r="D16682" s="165" t="s">
        <v>74</v>
      </c>
      <c r="E16682" s="165" t="s">
        <v>75</v>
      </c>
      <c r="F16682" s="165" t="s">
        <v>428</v>
      </c>
      <c r="G16682" s="165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36">
        <f>IF(OR(B16682="GAS",B16682="COL",B16682="LAN",B16682="RICE"),H16682*About!$B$98,IF(B16682="CROP",H16682*About!$B$99,H16682))</f>
        <v>1.0248351027252802E-5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35">
      <c r="A16683" s="165" t="s">
        <v>425</v>
      </c>
      <c r="B16683" s="165" t="s">
        <v>85</v>
      </c>
      <c r="C16683" s="165">
        <v>2045</v>
      </c>
      <c r="D16683" s="165" t="s">
        <v>74</v>
      </c>
      <c r="E16683" s="165" t="s">
        <v>75</v>
      </c>
      <c r="F16683" s="165" t="s">
        <v>426</v>
      </c>
      <c r="G16683" s="165">
        <v>87</v>
      </c>
      <c r="H16683" s="165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36">
        <f>IF(OR(B16683="GAS",B16683="COL",B16683="LAN",B16683="RICE"),H16683*About!$B$98,IF(B16683="CROP",H16683*About!$B$99,H16683))</f>
        <v>2.5794405955819201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35">
      <c r="A16684" s="165" t="s">
        <v>425</v>
      </c>
      <c r="B16684" s="165" t="s">
        <v>85</v>
      </c>
      <c r="C16684" s="165">
        <v>2045</v>
      </c>
      <c r="D16684" s="165" t="s">
        <v>74</v>
      </c>
      <c r="E16684" s="165" t="s">
        <v>75</v>
      </c>
      <c r="F16684" s="165" t="s">
        <v>426</v>
      </c>
      <c r="G16684" s="165">
        <v>89</v>
      </c>
      <c r="H16684" s="165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36">
        <f>IF(OR(B16684="GAS",B16684="COL",B16684="LAN",B16684="RICE"),H16684*About!$B$98,IF(B16684="CROP",H16684*About!$B$99,H16684))</f>
        <v>2.5073719909414401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35">
      <c r="A16685" s="165" t="s">
        <v>425</v>
      </c>
      <c r="B16685" s="165" t="s">
        <v>85</v>
      </c>
      <c r="C16685" s="165">
        <v>2045</v>
      </c>
      <c r="D16685" s="165" t="s">
        <v>74</v>
      </c>
      <c r="E16685" s="165" t="s">
        <v>75</v>
      </c>
      <c r="F16685" s="165" t="s">
        <v>426</v>
      </c>
      <c r="G16685" s="165">
        <v>91</v>
      </c>
      <c r="H16685" s="165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36">
        <f>IF(OR(B16685="GAS",B16685="COL",B16685="LAN",B16685="RICE"),H16685*About!$B$98,IF(B16685="CROP",H16685*About!$B$99,H16685))</f>
        <v>2.45331756304991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35">
      <c r="A16686" s="165" t="s">
        <v>425</v>
      </c>
      <c r="B16686" s="165" t="s">
        <v>85</v>
      </c>
      <c r="C16686" s="165">
        <v>2045</v>
      </c>
      <c r="D16686" s="165" t="s">
        <v>74</v>
      </c>
      <c r="E16686" s="165" t="s">
        <v>75</v>
      </c>
      <c r="F16686" s="165" t="s">
        <v>428</v>
      </c>
      <c r="G16686" s="165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36">
        <f>IF(OR(B16686="GAS",B16686="COL",B16686="LAN",B16686="RICE"),H16686*About!$B$98,IF(B16686="CROP",H16686*About!$B$99,H16686))</f>
        <v>9.632010187486402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35">
      <c r="A16687" s="165" t="s">
        <v>425</v>
      </c>
      <c r="B16687" s="165" t="s">
        <v>85</v>
      </c>
      <c r="C16687" s="165">
        <v>2045</v>
      </c>
      <c r="D16687" s="165" t="s">
        <v>74</v>
      </c>
      <c r="E16687" s="165" t="s">
        <v>75</v>
      </c>
      <c r="F16687" s="165" t="s">
        <v>426</v>
      </c>
      <c r="G16687" s="165">
        <v>94</v>
      </c>
      <c r="H16687" s="165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36">
        <f>IF(OR(B16687="GAS",B16687="COL",B16687="LAN",B16687="RICE"),H16687*About!$B$98,IF(B16687="CROP",H16687*About!$B$99,H16687))</f>
        <v>2.3761531803755202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35">
      <c r="A16688" s="165" t="s">
        <v>425</v>
      </c>
      <c r="B16688" s="165" t="s">
        <v>85</v>
      </c>
      <c r="C16688" s="165">
        <v>2045</v>
      </c>
      <c r="D16688" s="165" t="s">
        <v>74</v>
      </c>
      <c r="E16688" s="165" t="s">
        <v>75</v>
      </c>
      <c r="F16688" s="165" t="s">
        <v>428</v>
      </c>
      <c r="G16688" s="165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36">
        <f>IF(OR(B16688="GAS",B16688="COL",B16688="LAN",B16688="RICE"),H16688*About!$B$98,IF(B16688="CROP",H16688*About!$B$99,H16688))</f>
        <v>9.4589086074896009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35">
      <c r="A16689" s="165" t="s">
        <v>425</v>
      </c>
      <c r="B16689" s="165" t="s">
        <v>85</v>
      </c>
      <c r="C16689" s="165">
        <v>2045</v>
      </c>
      <c r="D16689" s="165" t="s">
        <v>74</v>
      </c>
      <c r="E16689" s="165" t="s">
        <v>75</v>
      </c>
      <c r="F16689" s="165" t="s">
        <v>427</v>
      </c>
      <c r="G16689" s="165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36">
        <f>IF(OR(B16689="GAS",B16689="COL",B16689="LAN",B16689="RICE"),H16689*About!$B$98,IF(B16689="CROP",H16689*About!$B$99,H16689))</f>
        <v>1.0371795215174399E-5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35">
      <c r="A16690" s="165" t="s">
        <v>425</v>
      </c>
      <c r="B16690" s="165" t="s">
        <v>85</v>
      </c>
      <c r="C16690" s="165">
        <v>2045</v>
      </c>
      <c r="D16690" s="165" t="s">
        <v>74</v>
      </c>
      <c r="E16690" s="165" t="s">
        <v>75</v>
      </c>
      <c r="F16690" s="165" t="s">
        <v>430</v>
      </c>
      <c r="G16690" s="165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36">
        <f>IF(OR(B16690="GAS",B16690="COL",B16690="LAN",B16690="RICE"),H16690*About!$B$98,IF(B16690="CROP",H16690*About!$B$99,H16690))</f>
        <v>1.0371795215174399E-5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35">
      <c r="A16691" s="165" t="s">
        <v>425</v>
      </c>
      <c r="B16691" s="165" t="s">
        <v>85</v>
      </c>
      <c r="C16691" s="165">
        <v>2045</v>
      </c>
      <c r="D16691" s="165" t="s">
        <v>74</v>
      </c>
      <c r="E16691" s="165" t="s">
        <v>75</v>
      </c>
      <c r="F16691" s="165" t="s">
        <v>426</v>
      </c>
      <c r="G16691" s="165">
        <v>97</v>
      </c>
      <c r="H16691" s="165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36">
        <f>IF(OR(B16691="GAS",B16691="COL",B16691="LAN",B16691="RICE"),H16691*About!$B$98,IF(B16691="CROP",H16691*About!$B$99,H16691))</f>
        <v>2.2864384111016001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35">
      <c r="A16692" s="165" t="s">
        <v>425</v>
      </c>
      <c r="B16692" s="165" t="s">
        <v>85</v>
      </c>
      <c r="C16692" s="165">
        <v>2045</v>
      </c>
      <c r="D16692" s="165" t="s">
        <v>74</v>
      </c>
      <c r="E16692" s="165" t="s">
        <v>75</v>
      </c>
      <c r="F16692" s="165" t="s">
        <v>430</v>
      </c>
      <c r="G16692" s="165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36">
        <f>IF(OR(B16692="GAS",B16692="COL",B16692="LAN",B16692="RICE"),H16692*About!$B$98,IF(B16692="CROP",H16692*About!$B$99,H16692))</f>
        <v>1.0248351027252802E-5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35">
      <c r="A16693" s="165" t="s">
        <v>425</v>
      </c>
      <c r="B16693" s="165" t="s">
        <v>85</v>
      </c>
      <c r="C16693" s="165">
        <v>2045</v>
      </c>
      <c r="D16693" s="165" t="s">
        <v>74</v>
      </c>
      <c r="E16693" s="165" t="s">
        <v>75</v>
      </c>
      <c r="F16693" s="165" t="s">
        <v>427</v>
      </c>
      <c r="G16693" s="165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36">
        <f>IF(OR(B16693="GAS",B16693="COL",B16693="LAN",B16693="RICE"),H16693*About!$B$98,IF(B16693="CROP",H16693*About!$B$99,H16693))</f>
        <v>1.0248351027252802E-5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35">
      <c r="A16694" s="165" t="s">
        <v>425</v>
      </c>
      <c r="B16694" s="165" t="s">
        <v>85</v>
      </c>
      <c r="C16694" s="165">
        <v>2045</v>
      </c>
      <c r="D16694" s="165" t="s">
        <v>74</v>
      </c>
      <c r="E16694" s="165" t="s">
        <v>75</v>
      </c>
      <c r="F16694" s="165" t="s">
        <v>426</v>
      </c>
      <c r="G16694" s="165">
        <v>98</v>
      </c>
      <c r="H16694" s="165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36">
        <f>IF(OR(B16694="GAS",B16694="COL",B16694="LAN",B16694="RICE"),H16694*About!$B$98,IF(B16694="CROP",H16694*About!$B$99,H16694))</f>
        <v>4.4923255220054406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35">
      <c r="A16695" s="165" t="s">
        <v>425</v>
      </c>
      <c r="B16695" s="165" t="s">
        <v>85</v>
      </c>
      <c r="C16695" s="165">
        <v>2045</v>
      </c>
      <c r="D16695" s="165" t="s">
        <v>74</v>
      </c>
      <c r="E16695" s="165" t="s">
        <v>75</v>
      </c>
      <c r="F16695" s="165" t="s">
        <v>429</v>
      </c>
      <c r="G16695" s="165">
        <v>100</v>
      </c>
      <c r="H16695" s="165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36">
        <f>IF(OR(B16695="GAS",B16695="COL",B16695="LAN",B16695="RICE"),H16695*About!$B$98,IF(B16695="CROP",H16695*About!$B$99,H16695))</f>
        <v>4.7518856078386561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35">
      <c r="A16696" s="165" t="s">
        <v>425</v>
      </c>
      <c r="B16696" s="165" t="s">
        <v>85</v>
      </c>
      <c r="C16696" s="165">
        <v>2045</v>
      </c>
      <c r="D16696" s="165" t="s">
        <v>74</v>
      </c>
      <c r="E16696" s="165" t="s">
        <v>75</v>
      </c>
      <c r="F16696" s="165" t="s">
        <v>428</v>
      </c>
      <c r="G16696" s="165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36">
        <f>IF(OR(B16696="GAS",B16696="COL",B16696="LAN",B16696="RICE"),H16696*About!$B$98,IF(B16696="CROP",H16696*About!$B$99,H16696))</f>
        <v>8.8550837244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35">
      <c r="A16697" s="165" t="s">
        <v>425</v>
      </c>
      <c r="B16697" s="165" t="s">
        <v>85</v>
      </c>
      <c r="C16697" s="165">
        <v>2045</v>
      </c>
      <c r="D16697" s="165" t="s">
        <v>74</v>
      </c>
      <c r="E16697" s="165" t="s">
        <v>75</v>
      </c>
      <c r="F16697" s="165" t="s">
        <v>426</v>
      </c>
      <c r="G16697" s="165">
        <v>100</v>
      </c>
      <c r="H16697" s="165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36">
        <f>IF(OR(B16697="GAS",B16697="COL",B16697="LAN",B16697="RICE"),H16697*About!$B$98,IF(B16697="CROP",H16697*About!$B$99,H16697))</f>
        <v>2.1916994126518403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35">
      <c r="A16698" s="165" t="s">
        <v>425</v>
      </c>
      <c r="B16698" s="165" t="s">
        <v>85</v>
      </c>
      <c r="C16698" s="165">
        <v>2045</v>
      </c>
      <c r="D16698" s="165" t="s">
        <v>74</v>
      </c>
      <c r="E16698" s="165" t="s">
        <v>75</v>
      </c>
      <c r="F16698" s="165" t="s">
        <v>428</v>
      </c>
      <c r="G16698" s="165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36">
        <f>IF(OR(B16698="GAS",B16698="COL",B16698="LAN",B16698="RICE"),H16698*About!$B$98,IF(B16698="CROP",H16698*About!$B$99,H16698))</f>
        <v>8.829411090113601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35">
      <c r="A16699" s="165" t="s">
        <v>425</v>
      </c>
      <c r="B16699" s="165" t="s">
        <v>85</v>
      </c>
      <c r="C16699" s="165">
        <v>2045</v>
      </c>
      <c r="D16699" s="165" t="s">
        <v>74</v>
      </c>
      <c r="E16699" s="165" t="s">
        <v>75</v>
      </c>
      <c r="F16699" s="165" t="s">
        <v>426</v>
      </c>
      <c r="G16699" s="165">
        <v>102</v>
      </c>
      <c r="H16699" s="165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36">
        <f>IF(OR(B16699="GAS",B16699="COL",B16699="LAN",B16699="RICE"),H16699*About!$B$98,IF(B16699="CROP",H16699*About!$B$99,H16699))</f>
        <v>2.1426789928230403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35">
      <c r="A16700" s="165" t="s">
        <v>425</v>
      </c>
      <c r="B16700" s="165" t="s">
        <v>85</v>
      </c>
      <c r="C16700" s="165">
        <v>2045</v>
      </c>
      <c r="D16700" s="165" t="s">
        <v>74</v>
      </c>
      <c r="E16700" s="165" t="s">
        <v>75</v>
      </c>
      <c r="F16700" s="165" t="s">
        <v>427</v>
      </c>
      <c r="G16700" s="165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36">
        <f>IF(OR(B16700="GAS",B16700="COL",B16700="LAN",B16700="RICE"),H16700*About!$B$98,IF(B16700="CROP",H16700*About!$B$99,H16700))</f>
        <v>9.632010187486402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35">
      <c r="A16701" s="165" t="s">
        <v>425</v>
      </c>
      <c r="B16701" s="165" t="s">
        <v>85</v>
      </c>
      <c r="C16701" s="165">
        <v>2045</v>
      </c>
      <c r="D16701" s="165" t="s">
        <v>74</v>
      </c>
      <c r="E16701" s="165" t="s">
        <v>75</v>
      </c>
      <c r="F16701" s="165" t="s">
        <v>430</v>
      </c>
      <c r="G16701" s="165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36">
        <f>IF(OR(B16701="GAS",B16701="COL",B16701="LAN",B16701="RICE"),H16701*About!$B$98,IF(B16701="CROP",H16701*About!$B$99,H16701))</f>
        <v>9.632010187486402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35">
      <c r="A16702" s="165" t="s">
        <v>425</v>
      </c>
      <c r="B16702" s="165" t="s">
        <v>85</v>
      </c>
      <c r="C16702" s="165">
        <v>2045</v>
      </c>
      <c r="D16702" s="165" t="s">
        <v>74</v>
      </c>
      <c r="E16702" s="165" t="s">
        <v>75</v>
      </c>
      <c r="F16702" s="165" t="s">
        <v>430</v>
      </c>
      <c r="G16702" s="165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36">
        <f>IF(OR(B16702="GAS",B16702="COL",B16702="LAN",B16702="RICE"),H16702*About!$B$98,IF(B16702="CROP",H16702*About!$B$99,H16702))</f>
        <v>9.4589086074896009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35">
      <c r="A16703" s="165" t="s">
        <v>425</v>
      </c>
      <c r="B16703" s="165" t="s">
        <v>85</v>
      </c>
      <c r="C16703" s="165">
        <v>2045</v>
      </c>
      <c r="D16703" s="165" t="s">
        <v>74</v>
      </c>
      <c r="E16703" s="165" t="s">
        <v>75</v>
      </c>
      <c r="F16703" s="165" t="s">
        <v>427</v>
      </c>
      <c r="G16703" s="165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36">
        <f>IF(OR(B16703="GAS",B16703="COL",B16703="LAN",B16703="RICE"),H16703*About!$B$98,IF(B16703="CROP",H16703*About!$B$99,H16703))</f>
        <v>9.4589086074896009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35">
      <c r="A16704" s="165" t="s">
        <v>425</v>
      </c>
      <c r="B16704" s="165" t="s">
        <v>85</v>
      </c>
      <c r="C16704" s="165">
        <v>2045</v>
      </c>
      <c r="D16704" s="165" t="s">
        <v>74</v>
      </c>
      <c r="E16704" s="165" t="s">
        <v>75</v>
      </c>
      <c r="F16704" s="165" t="s">
        <v>428</v>
      </c>
      <c r="G16704" s="165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36">
        <f>IF(OR(B16704="GAS",B16704="COL",B16704="LAN",B16704="RICE"),H16704*About!$B$98,IF(B16704="CROP",H16704*About!$B$99,H16704))</f>
        <v>8.3243713015680002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35">
      <c r="A16705" s="165" t="s">
        <v>425</v>
      </c>
      <c r="B16705" s="165" t="s">
        <v>85</v>
      </c>
      <c r="C16705" s="165">
        <v>2045</v>
      </c>
      <c r="D16705" s="165" t="s">
        <v>74</v>
      </c>
      <c r="E16705" s="165" t="s">
        <v>75</v>
      </c>
      <c r="F16705" s="165" t="s">
        <v>428</v>
      </c>
      <c r="G16705" s="165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36">
        <f>IF(OR(B16705="GAS",B16705="COL",B16705="LAN",B16705="RICE"),H16705*About!$B$98,IF(B16705="CROP",H16705*About!$B$99,H16705))</f>
        <v>7.8884723188768008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35">
      <c r="A16706" s="165" t="s">
        <v>425</v>
      </c>
      <c r="B16706" s="165" t="s">
        <v>85</v>
      </c>
      <c r="C16706" s="165">
        <v>2045</v>
      </c>
      <c r="D16706" s="165" t="s">
        <v>74</v>
      </c>
      <c r="E16706" s="165" t="s">
        <v>75</v>
      </c>
      <c r="F16706" s="165" t="s">
        <v>427</v>
      </c>
      <c r="G16706" s="165">
        <v>114</v>
      </c>
      <c r="H16706" s="165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36">
        <f>IF(OR(B16706="GAS",B16706="COL",B16706="LAN",B16706="RICE"),H16706*About!$B$98,IF(B16706="CROP",H16706*About!$B$99,H16706))</f>
        <v>1.7684494814560005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35">
      <c r="A16707" s="165" t="s">
        <v>425</v>
      </c>
      <c r="B16707" s="165" t="s">
        <v>85</v>
      </c>
      <c r="C16707" s="165">
        <v>2045</v>
      </c>
      <c r="D16707" s="165" t="s">
        <v>74</v>
      </c>
      <c r="E16707" s="165" t="s">
        <v>75</v>
      </c>
      <c r="F16707" s="165" t="s">
        <v>430</v>
      </c>
      <c r="G16707" s="165">
        <v>114</v>
      </c>
      <c r="H16707" s="165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36">
        <f>IF(OR(B16707="GAS",B16707="COL",B16707="LAN",B16707="RICE"),H16707*About!$B$98,IF(B16707="CROP",H16707*About!$B$99,H16707))</f>
        <v>1.7684494814560005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35">
      <c r="A16708" s="165" t="s">
        <v>425</v>
      </c>
      <c r="B16708" s="165" t="s">
        <v>85</v>
      </c>
      <c r="C16708" s="165">
        <v>2045</v>
      </c>
      <c r="D16708" s="165" t="s">
        <v>74</v>
      </c>
      <c r="E16708" s="165" t="s">
        <v>75</v>
      </c>
      <c r="F16708" s="165" t="s">
        <v>426</v>
      </c>
      <c r="G16708" s="165">
        <v>115</v>
      </c>
      <c r="H16708" s="165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36">
        <f>IF(OR(B16708="GAS",B16708="COL",B16708="LAN",B16708="RICE"),H16708*About!$B$98,IF(B16708="CROP",H16708*About!$B$99,H16708))</f>
        <v>1.8669230164961601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35">
      <c r="A16709" s="165" t="s">
        <v>425</v>
      </c>
      <c r="B16709" s="165" t="s">
        <v>85</v>
      </c>
      <c r="C16709" s="165">
        <v>2045</v>
      </c>
      <c r="D16709" s="165" t="s">
        <v>74</v>
      </c>
      <c r="E16709" s="165" t="s">
        <v>75</v>
      </c>
      <c r="F16709" s="165" t="s">
        <v>426</v>
      </c>
      <c r="G16709" s="165">
        <v>117</v>
      </c>
      <c r="H16709" s="165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36">
        <f>IF(OR(B16709="GAS",B16709="COL",B16709="LAN",B16709="RICE"),H16709*About!$B$98,IF(B16709="CROP",H16709*About!$B$99,H16709))</f>
        <v>1.8447031034152001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35">
      <c r="A16710" s="165" t="s">
        <v>425</v>
      </c>
      <c r="B16710" s="165" t="s">
        <v>85</v>
      </c>
      <c r="C16710" s="165">
        <v>2045</v>
      </c>
      <c r="D16710" s="165" t="s">
        <v>74</v>
      </c>
      <c r="E16710" s="165" t="s">
        <v>75</v>
      </c>
      <c r="F16710" s="165" t="s">
        <v>428</v>
      </c>
      <c r="G16710" s="165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36">
        <f>IF(OR(B16710="GAS",B16710="COL",B16710="LAN",B16710="RICE"),H16710*About!$B$98,IF(B16710="CROP",H16710*About!$B$99,H16710))</f>
        <v>7.3536940180928006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35">
      <c r="A16711" s="165" t="s">
        <v>425</v>
      </c>
      <c r="B16711" s="165" t="s">
        <v>85</v>
      </c>
      <c r="C16711" s="165">
        <v>2045</v>
      </c>
      <c r="D16711" s="165" t="s">
        <v>74</v>
      </c>
      <c r="E16711" s="165" t="s">
        <v>75</v>
      </c>
      <c r="F16711" s="165" t="s">
        <v>427</v>
      </c>
      <c r="G16711" s="165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36">
        <f>IF(OR(B16711="GAS",B16711="COL",B16711="LAN",B16711="RICE"),H16711*About!$B$98,IF(B16711="CROP",H16711*About!$B$99,H16711))</f>
        <v>8.3243713015680002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35">
      <c r="A16712" s="165" t="s">
        <v>425</v>
      </c>
      <c r="B16712" s="165" t="s">
        <v>85</v>
      </c>
      <c r="C16712" s="165">
        <v>2045</v>
      </c>
      <c r="D16712" s="165" t="s">
        <v>74</v>
      </c>
      <c r="E16712" s="165" t="s">
        <v>75</v>
      </c>
      <c r="F16712" s="165" t="s">
        <v>430</v>
      </c>
      <c r="G16712" s="165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36">
        <f>IF(OR(B16712="GAS",B16712="COL",B16712="LAN",B16712="RICE"),H16712*About!$B$98,IF(B16712="CROP",H16712*About!$B$99,H16712))</f>
        <v>8.3243713015680002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35">
      <c r="A16713" s="165" t="s">
        <v>425</v>
      </c>
      <c r="B16713" s="165" t="s">
        <v>85</v>
      </c>
      <c r="C16713" s="165">
        <v>2045</v>
      </c>
      <c r="D16713" s="165" t="s">
        <v>74</v>
      </c>
      <c r="E16713" s="165" t="s">
        <v>75</v>
      </c>
      <c r="F16713" s="165" t="s">
        <v>426</v>
      </c>
      <c r="G16713" s="165">
        <v>123</v>
      </c>
      <c r="H16713" s="165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36">
        <f>IF(OR(B16713="GAS",B16713="COL",B16713="LAN",B16713="RICE"),H16713*About!$B$98,IF(B16713="CROP",H16713*About!$B$99,H16713))</f>
        <v>1.73376195598368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35">
      <c r="A16714" s="165" t="s">
        <v>425</v>
      </c>
      <c r="B16714" s="165" t="s">
        <v>85</v>
      </c>
      <c r="C16714" s="165">
        <v>2045</v>
      </c>
      <c r="D16714" s="165" t="s">
        <v>74</v>
      </c>
      <c r="E16714" s="165" t="s">
        <v>75</v>
      </c>
      <c r="F16714" s="165" t="s">
        <v>426</v>
      </c>
      <c r="G16714" s="165">
        <v>125</v>
      </c>
      <c r="H16714" s="165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36">
        <f>IF(OR(B16714="GAS",B16714="COL",B16714="LAN",B16714="RICE"),H16714*About!$B$98,IF(B16714="CROP",H16714*About!$B$99,H16714))</f>
        <v>1.7026034882292802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35">
      <c r="A16715" s="165" t="s">
        <v>425</v>
      </c>
      <c r="B16715" s="165" t="s">
        <v>85</v>
      </c>
      <c r="C16715" s="165">
        <v>2045</v>
      </c>
      <c r="D16715" s="165" t="s">
        <v>74</v>
      </c>
      <c r="E16715" s="165" t="s">
        <v>75</v>
      </c>
      <c r="F16715" s="165" t="s">
        <v>428</v>
      </c>
      <c r="G16715" s="165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36">
        <f>IF(OR(B16715="GAS",B16715="COL",B16715="LAN",B16715="RICE"),H16715*About!$B$98,IF(B16715="CROP",H16715*About!$B$99,H16715))</f>
        <v>7.0403356949072005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35">
      <c r="A16716" s="165" t="s">
        <v>425</v>
      </c>
      <c r="B16716" s="165" t="s">
        <v>85</v>
      </c>
      <c r="C16716" s="165">
        <v>2045</v>
      </c>
      <c r="D16716" s="165" t="s">
        <v>74</v>
      </c>
      <c r="E16716" s="165" t="s">
        <v>75</v>
      </c>
      <c r="F16716" s="165" t="s">
        <v>427</v>
      </c>
      <c r="G16716" s="165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36">
        <f>IF(OR(B16716="GAS",B16716="COL",B16716="LAN",B16716="RICE"),H16716*About!$B$98,IF(B16716="CROP",H16716*About!$B$99,H16716))</f>
        <v>7.8884723188768008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35">
      <c r="A16717" s="165" t="s">
        <v>425</v>
      </c>
      <c r="B16717" s="165" t="s">
        <v>85</v>
      </c>
      <c r="C16717" s="165">
        <v>2045</v>
      </c>
      <c r="D16717" s="165" t="s">
        <v>74</v>
      </c>
      <c r="E16717" s="165" t="s">
        <v>75</v>
      </c>
      <c r="F16717" s="165" t="s">
        <v>430</v>
      </c>
      <c r="G16717" s="165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36">
        <f>IF(OR(B16717="GAS",B16717="COL",B16717="LAN",B16717="RICE"),H16717*About!$B$98,IF(B16717="CROP",H16717*About!$B$99,H16717))</f>
        <v>7.8884723188768008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35">
      <c r="A16718" s="165" t="s">
        <v>425</v>
      </c>
      <c r="B16718" s="165" t="s">
        <v>85</v>
      </c>
      <c r="C16718" s="165">
        <v>2045</v>
      </c>
      <c r="D16718" s="165" t="s">
        <v>74</v>
      </c>
      <c r="E16718" s="165" t="s">
        <v>75</v>
      </c>
      <c r="F16718" s="165" t="s">
        <v>428</v>
      </c>
      <c r="G16718" s="165">
        <v>130</v>
      </c>
      <c r="H16718" s="165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36">
        <f>IF(OR(B16718="GAS",B16718="COL",B16718="LAN",B16718="RICE"),H16718*About!$B$98,IF(B16718="CROP",H16718*About!$B$99,H16718))</f>
        <v>1.3656510127456001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35">
      <c r="A16719" s="165" t="s">
        <v>425</v>
      </c>
      <c r="B16719" s="165" t="s">
        <v>85</v>
      </c>
      <c r="C16719" s="165">
        <v>2045</v>
      </c>
      <c r="D16719" s="165" t="s">
        <v>74</v>
      </c>
      <c r="E16719" s="165" t="s">
        <v>75</v>
      </c>
      <c r="F16719" s="165" t="s">
        <v>426</v>
      </c>
      <c r="G16719" s="165">
        <v>133</v>
      </c>
      <c r="H16719" s="165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36">
        <f>IF(OR(B16719="GAS",B16719="COL",B16719="LAN",B16719="RICE"),H16719*About!$B$98,IF(B16719="CROP",H16719*About!$B$99,H16719))</f>
        <v>3.1832091277470399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35">
      <c r="A16720" s="165" t="s">
        <v>425</v>
      </c>
      <c r="B16720" s="165" t="s">
        <v>85</v>
      </c>
      <c r="C16720" s="165">
        <v>2045</v>
      </c>
      <c r="D16720" s="165" t="s">
        <v>74</v>
      </c>
      <c r="E16720" s="165" t="s">
        <v>75</v>
      </c>
      <c r="F16720" s="165" t="s">
        <v>428</v>
      </c>
      <c r="G16720" s="165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36">
        <f>IF(OR(B16720="GAS",B16720="COL",B16720="LAN",B16720="RICE"),H16720*About!$B$98,IF(B16720="CROP",H16720*About!$B$99,H16720))</f>
        <v>6.5385555353663999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35">
      <c r="A16721" s="165" t="s">
        <v>425</v>
      </c>
      <c r="B16721" s="165" t="s">
        <v>85</v>
      </c>
      <c r="C16721" s="165">
        <v>2045</v>
      </c>
      <c r="D16721" s="165" t="s">
        <v>74</v>
      </c>
      <c r="E16721" s="165" t="s">
        <v>75</v>
      </c>
      <c r="F16721" s="165" t="s">
        <v>427</v>
      </c>
      <c r="G16721" s="165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36">
        <f>IF(OR(B16721="GAS",B16721="COL",B16721="LAN",B16721="RICE"),H16721*About!$B$98,IF(B16721="CROP",H16721*About!$B$99,H16721))</f>
        <v>7.3536940180928006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35">
      <c r="A16722" s="165" t="s">
        <v>425</v>
      </c>
      <c r="B16722" s="165" t="s">
        <v>85</v>
      </c>
      <c r="C16722" s="165">
        <v>2045</v>
      </c>
      <c r="D16722" s="165" t="s">
        <v>74</v>
      </c>
      <c r="E16722" s="165" t="s">
        <v>75</v>
      </c>
      <c r="F16722" s="165" t="s">
        <v>430</v>
      </c>
      <c r="G16722" s="165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36">
        <f>IF(OR(B16722="GAS",B16722="COL",B16722="LAN",B16722="RICE"),H16722*About!$B$98,IF(B16722="CROP",H16722*About!$B$99,H16722))</f>
        <v>7.3536940180928006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35">
      <c r="A16723" s="165" t="s">
        <v>425</v>
      </c>
      <c r="B16723" s="165" t="s">
        <v>85</v>
      </c>
      <c r="C16723" s="165">
        <v>2045</v>
      </c>
      <c r="D16723" s="165" t="s">
        <v>74</v>
      </c>
      <c r="E16723" s="165" t="s">
        <v>75</v>
      </c>
      <c r="F16723" s="165" t="s">
        <v>428</v>
      </c>
      <c r="G16723" s="165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36">
        <f>IF(OR(B16723="GAS",B16723="COL",B16723="LAN",B16723="RICE"),H16723*About!$B$98,IF(B16723="CROP",H16723*About!$B$99,H16723))</f>
        <v>6.3474226044544008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35">
      <c r="A16724" s="165" t="s">
        <v>425</v>
      </c>
      <c r="B16724" s="165" t="s">
        <v>85</v>
      </c>
      <c r="C16724" s="165">
        <v>2045</v>
      </c>
      <c r="D16724" s="165" t="s">
        <v>74</v>
      </c>
      <c r="E16724" s="165" t="s">
        <v>75</v>
      </c>
      <c r="F16724" s="165" t="s">
        <v>426</v>
      </c>
      <c r="G16724" s="165">
        <v>141</v>
      </c>
      <c r="H16724" s="165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36">
        <f>IF(OR(B16724="GAS",B16724="COL",B16724="LAN",B16724="RICE"),H16724*About!$B$98,IF(B16724="CROP",H16724*About!$B$99,H16724))</f>
        <v>1.4983869157734401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35">
      <c r="A16725" s="165" t="s">
        <v>425</v>
      </c>
      <c r="B16725" s="165" t="s">
        <v>85</v>
      </c>
      <c r="C16725" s="165">
        <v>2045</v>
      </c>
      <c r="D16725" s="165" t="s">
        <v>74</v>
      </c>
      <c r="E16725" s="165" t="s">
        <v>75</v>
      </c>
      <c r="F16725" s="165" t="s">
        <v>428</v>
      </c>
      <c r="G16725" s="165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36">
        <f>IF(OR(B16725="GAS",B16725="COL",B16725="LAN",B16725="RICE"),H16725*About!$B$98,IF(B16725="CROP",H16725*About!$B$99,H16725))</f>
        <v>6.2424951465856004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35">
      <c r="A16726" s="165" t="s">
        <v>425</v>
      </c>
      <c r="B16726" s="165" t="s">
        <v>85</v>
      </c>
      <c r="C16726" s="165">
        <v>2045</v>
      </c>
      <c r="D16726" s="165" t="s">
        <v>74</v>
      </c>
      <c r="E16726" s="165" t="s">
        <v>75</v>
      </c>
      <c r="F16726" s="165" t="s">
        <v>427</v>
      </c>
      <c r="G16726" s="165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36">
        <f>IF(OR(B16726="GAS",B16726="COL",B16726="LAN",B16726="RICE"),H16726*About!$B$98,IF(B16726="CROP",H16726*About!$B$99,H16726))</f>
        <v>7.0403356949072005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35">
      <c r="A16727" s="165" t="s">
        <v>425</v>
      </c>
      <c r="B16727" s="165" t="s">
        <v>85</v>
      </c>
      <c r="C16727" s="165">
        <v>2045</v>
      </c>
      <c r="D16727" s="165" t="s">
        <v>74</v>
      </c>
      <c r="E16727" s="165" t="s">
        <v>75</v>
      </c>
      <c r="F16727" s="165" t="s">
        <v>430</v>
      </c>
      <c r="G16727" s="165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36">
        <f>IF(OR(B16727="GAS",B16727="COL",B16727="LAN",B16727="RICE"),H16727*About!$B$98,IF(B16727="CROP",H16727*About!$B$99,H16727))</f>
        <v>7.0403356949072005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35">
      <c r="A16728" s="165" t="s">
        <v>425</v>
      </c>
      <c r="B16728" s="165" t="s">
        <v>85</v>
      </c>
      <c r="C16728" s="165">
        <v>2045</v>
      </c>
      <c r="D16728" s="165" t="s">
        <v>74</v>
      </c>
      <c r="E16728" s="165" t="s">
        <v>75</v>
      </c>
      <c r="F16728" s="165" t="s">
        <v>426</v>
      </c>
      <c r="G16728" s="165">
        <v>148</v>
      </c>
      <c r="H16728" s="165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36">
        <f>IF(OR(B16728="GAS",B16728="COL",B16728="LAN",B16728="RICE"),H16728*About!$B$98,IF(B16728="CROP",H16728*About!$B$99,H16728))</f>
        <v>1.4199250377715201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35">
      <c r="A16729" s="165" t="s">
        <v>425</v>
      </c>
      <c r="B16729" s="165" t="s">
        <v>85</v>
      </c>
      <c r="C16729" s="165">
        <v>2045</v>
      </c>
      <c r="D16729" s="165" t="s">
        <v>74</v>
      </c>
      <c r="E16729" s="165" t="s">
        <v>75</v>
      </c>
      <c r="F16729" s="165" t="s">
        <v>427</v>
      </c>
      <c r="G16729" s="165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36">
        <f>IF(OR(B16729="GAS",B16729="COL",B16729="LAN",B16729="RICE"),H16729*About!$B$98,IF(B16729="CROP",H16729*About!$B$99,H16729))</f>
        <v>6.8448027741408008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35">
      <c r="A16730" s="165" t="s">
        <v>425</v>
      </c>
      <c r="B16730" s="165" t="s">
        <v>85</v>
      </c>
      <c r="C16730" s="165">
        <v>2045</v>
      </c>
      <c r="D16730" s="165" t="s">
        <v>74</v>
      </c>
      <c r="E16730" s="165" t="s">
        <v>75</v>
      </c>
      <c r="F16730" s="165" t="s">
        <v>430</v>
      </c>
      <c r="G16730" s="165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36">
        <f>IF(OR(B16730="GAS",B16730="COL",B16730="LAN",B16730="RICE"),H16730*About!$B$98,IF(B16730="CROP",H16730*About!$B$99,H16730))</f>
        <v>6.8448027741408008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35">
      <c r="A16731" s="165" t="s">
        <v>425</v>
      </c>
      <c r="B16731" s="165" t="s">
        <v>85</v>
      </c>
      <c r="C16731" s="165">
        <v>2045</v>
      </c>
      <c r="D16731" s="165" t="s">
        <v>74</v>
      </c>
      <c r="E16731" s="165" t="s">
        <v>75</v>
      </c>
      <c r="F16731" s="165" t="s">
        <v>428</v>
      </c>
      <c r="G16731" s="165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36">
        <f>IF(OR(B16731="GAS",B16731="COL",B16731="LAN",B16731="RICE"),H16731*About!$B$98,IF(B16731="CROP",H16731*About!$B$99,H16731))</f>
        <v>5.9024073561936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35">
      <c r="A16732" s="165" t="s">
        <v>425</v>
      </c>
      <c r="B16732" s="165" t="s">
        <v>85</v>
      </c>
      <c r="C16732" s="165">
        <v>2045</v>
      </c>
      <c r="D16732" s="165" t="s">
        <v>74</v>
      </c>
      <c r="E16732" s="165" t="s">
        <v>75</v>
      </c>
      <c r="F16732" s="165" t="s">
        <v>427</v>
      </c>
      <c r="G16732" s="165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36">
        <f>IF(OR(B16732="GAS",B16732="COL",B16732="LAN",B16732="RICE"),H16732*About!$B$98,IF(B16732="CROP",H16732*About!$B$99,H16732))</f>
        <v>6.8117073533376005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35">
      <c r="A16733" s="165" t="s">
        <v>425</v>
      </c>
      <c r="B16733" s="165" t="s">
        <v>85</v>
      </c>
      <c r="C16733" s="165">
        <v>2045</v>
      </c>
      <c r="D16733" s="165" t="s">
        <v>74</v>
      </c>
      <c r="E16733" s="165" t="s">
        <v>75</v>
      </c>
      <c r="F16733" s="165" t="s">
        <v>430</v>
      </c>
      <c r="G16733" s="165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36">
        <f>IF(OR(B16733="GAS",B16733="COL",B16733="LAN",B16733="RICE"),H16733*About!$B$98,IF(B16733="CROP",H16733*About!$B$99,H16733))</f>
        <v>6.8117073533376005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35">
      <c r="A16734" s="165" t="s">
        <v>425</v>
      </c>
      <c r="B16734" s="165" t="s">
        <v>85</v>
      </c>
      <c r="C16734" s="165">
        <v>2045</v>
      </c>
      <c r="D16734" s="165" t="s">
        <v>74</v>
      </c>
      <c r="E16734" s="165" t="s">
        <v>75</v>
      </c>
      <c r="F16734" s="165" t="s">
        <v>428</v>
      </c>
      <c r="G16734" s="165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36">
        <f>IF(OR(B16734="GAS",B16734="COL",B16734="LAN",B16734="RICE"),H16734*About!$B$98,IF(B16734="CROP",H16734*About!$B$99,H16734))</f>
        <v>5.8791188348592002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35">
      <c r="A16735" s="165" t="s">
        <v>425</v>
      </c>
      <c r="B16735" s="165" t="s">
        <v>85</v>
      </c>
      <c r="C16735" s="165">
        <v>2045</v>
      </c>
      <c r="D16735" s="165" t="s">
        <v>74</v>
      </c>
      <c r="E16735" s="165" t="s">
        <v>75</v>
      </c>
      <c r="F16735" s="165" t="s">
        <v>428</v>
      </c>
      <c r="G16735" s="165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36">
        <f>IF(OR(B16735="GAS",B16735="COL",B16735="LAN",B16735="RICE"),H16735*About!$B$98,IF(B16735="CROP",H16735*About!$B$99,H16735))</f>
        <v>5.6911069987072003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35">
      <c r="A16736" s="165" t="s">
        <v>425</v>
      </c>
      <c r="B16736" s="165" t="s">
        <v>85</v>
      </c>
      <c r="C16736" s="165">
        <v>2045</v>
      </c>
      <c r="D16736" s="165" t="s">
        <v>74</v>
      </c>
      <c r="E16736" s="165" t="s">
        <v>75</v>
      </c>
      <c r="F16736" s="165" t="s">
        <v>430</v>
      </c>
      <c r="G16736" s="165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36">
        <f>IF(OR(B16736="GAS",B16736="COL",B16736="LAN",B16736="RICE"),H16736*About!$B$98,IF(B16736="CROP",H16736*About!$B$99,H16736))</f>
        <v>6.5385555353663999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35">
      <c r="A16737" s="165" t="s">
        <v>425</v>
      </c>
      <c r="B16737" s="165" t="s">
        <v>85</v>
      </c>
      <c r="C16737" s="165">
        <v>2045</v>
      </c>
      <c r="D16737" s="165" t="s">
        <v>74</v>
      </c>
      <c r="E16737" s="165" t="s">
        <v>75</v>
      </c>
      <c r="F16737" s="165" t="s">
        <v>427</v>
      </c>
      <c r="G16737" s="165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36">
        <f>IF(OR(B16737="GAS",B16737="COL",B16737="LAN",B16737="RICE"),H16737*About!$B$98,IF(B16737="CROP",H16737*About!$B$99,H16737))</f>
        <v>6.5385555353663999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35">
      <c r="A16738" s="165" t="s">
        <v>425</v>
      </c>
      <c r="B16738" s="165" t="s">
        <v>85</v>
      </c>
      <c r="C16738" s="165">
        <v>2045</v>
      </c>
      <c r="D16738" s="165" t="s">
        <v>74</v>
      </c>
      <c r="E16738" s="165" t="s">
        <v>75</v>
      </c>
      <c r="F16738" s="165" t="s">
        <v>426</v>
      </c>
      <c r="G16738" s="165">
        <v>157</v>
      </c>
      <c r="H16738" s="165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36">
        <f>IF(OR(B16738="GAS",B16738="COL",B16738="LAN",B16738="RICE"),H16738*About!$B$98,IF(B16738="CROP",H16738*About!$B$99,H16738))</f>
        <v>1.3236649334428803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35">
      <c r="A16739" s="165" t="s">
        <v>425</v>
      </c>
      <c r="B16739" s="165" t="s">
        <v>85</v>
      </c>
      <c r="C16739" s="165">
        <v>2045</v>
      </c>
      <c r="D16739" s="165" t="s">
        <v>74</v>
      </c>
      <c r="E16739" s="165" t="s">
        <v>75</v>
      </c>
      <c r="F16739" s="165" t="s">
        <v>428</v>
      </c>
      <c r="G16739" s="165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36">
        <f>IF(OR(B16739="GAS",B16739="COL",B16739="LAN",B16739="RICE"),H16739*About!$B$98,IF(B16739="CROP",H16739*About!$B$99,H16739))</f>
        <v>5.5324338609344003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35">
      <c r="A16740" s="165" t="s">
        <v>425</v>
      </c>
      <c r="B16740" s="165" t="s">
        <v>85</v>
      </c>
      <c r="C16740" s="165">
        <v>2045</v>
      </c>
      <c r="D16740" s="165" t="s">
        <v>74</v>
      </c>
      <c r="E16740" s="165" t="s">
        <v>75</v>
      </c>
      <c r="F16740" s="165" t="s">
        <v>427</v>
      </c>
      <c r="G16740" s="165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36">
        <f>IF(OR(B16740="GAS",B16740="COL",B16740="LAN",B16740="RICE"),H16740*About!$B$98,IF(B16740="CROP",H16740*About!$B$99,H16740))</f>
        <v>6.3474226044544008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35">
      <c r="A16741" s="165" t="s">
        <v>425</v>
      </c>
      <c r="B16741" s="165" t="s">
        <v>85</v>
      </c>
      <c r="C16741" s="165">
        <v>2045</v>
      </c>
      <c r="D16741" s="165" t="s">
        <v>74</v>
      </c>
      <c r="E16741" s="165" t="s">
        <v>75</v>
      </c>
      <c r="F16741" s="165" t="s">
        <v>430</v>
      </c>
      <c r="G16741" s="165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36">
        <f>IF(OR(B16741="GAS",B16741="COL",B16741="LAN",B16741="RICE"),H16741*About!$B$98,IF(B16741="CROP",H16741*About!$B$99,H16741))</f>
        <v>6.3474226044544008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35">
      <c r="A16742" s="165" t="s">
        <v>425</v>
      </c>
      <c r="B16742" s="165" t="s">
        <v>85</v>
      </c>
      <c r="C16742" s="165">
        <v>2045</v>
      </c>
      <c r="D16742" s="165" t="s">
        <v>74</v>
      </c>
      <c r="E16742" s="165" t="s">
        <v>75</v>
      </c>
      <c r="F16742" s="165" t="s">
        <v>427</v>
      </c>
      <c r="G16742" s="165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36">
        <f>IF(OR(B16742="GAS",B16742="COL",B16742="LAN",B16742="RICE"),H16742*About!$B$98,IF(B16742="CROP",H16742*About!$B$99,H16742))</f>
        <v>6.2424951465856004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35">
      <c r="A16743" s="165" t="s">
        <v>425</v>
      </c>
      <c r="B16743" s="165" t="s">
        <v>85</v>
      </c>
      <c r="C16743" s="165">
        <v>2045</v>
      </c>
      <c r="D16743" s="165" t="s">
        <v>74</v>
      </c>
      <c r="E16743" s="165" t="s">
        <v>75</v>
      </c>
      <c r="F16743" s="165" t="s">
        <v>430</v>
      </c>
      <c r="G16743" s="165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36">
        <f>IF(OR(B16743="GAS",B16743="COL",B16743="LAN",B16743="RICE"),H16743*About!$B$98,IF(B16743="CROP",H16743*About!$B$99,H16743))</f>
        <v>6.2424951465856004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35">
      <c r="A16744" s="165" t="s">
        <v>425</v>
      </c>
      <c r="B16744" s="165" t="s">
        <v>85</v>
      </c>
      <c r="C16744" s="165">
        <v>2045</v>
      </c>
      <c r="D16744" s="165" t="s">
        <v>74</v>
      </c>
      <c r="E16744" s="165" t="s">
        <v>75</v>
      </c>
      <c r="F16744" s="165" t="s">
        <v>426</v>
      </c>
      <c r="G16744" s="165">
        <v>164</v>
      </c>
      <c r="H16744" s="165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36">
        <f>IF(OR(B16744="GAS",B16744="COL",B16744="LAN",B16744="RICE"),H16744*About!$B$98,IF(B16744="CROP",H16744*About!$B$99,H16744))</f>
        <v>1.2672603945243201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35">
      <c r="A16745" s="165" t="s">
        <v>425</v>
      </c>
      <c r="B16745" s="165" t="s">
        <v>85</v>
      </c>
      <c r="C16745" s="165">
        <v>2045</v>
      </c>
      <c r="D16745" s="165" t="s">
        <v>74</v>
      </c>
      <c r="E16745" s="165" t="s">
        <v>75</v>
      </c>
      <c r="F16745" s="165" t="s">
        <v>426</v>
      </c>
      <c r="G16745" s="165">
        <v>168</v>
      </c>
      <c r="H16745" s="165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36">
        <f>IF(OR(B16745="GAS",B16745="COL",B16745="LAN",B16745="RICE"),H16745*About!$B$98,IF(B16745="CROP",H16745*About!$B$99,H16745))</f>
        <v>1.2320644687859202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35">
      <c r="A16746" s="165" t="s">
        <v>425</v>
      </c>
      <c r="B16746" s="165" t="s">
        <v>85</v>
      </c>
      <c r="C16746" s="165">
        <v>2045</v>
      </c>
      <c r="D16746" s="165" t="s">
        <v>74</v>
      </c>
      <c r="E16746" s="165" t="s">
        <v>75</v>
      </c>
      <c r="F16746" s="165" t="s">
        <v>426</v>
      </c>
      <c r="G16746" s="165">
        <v>169</v>
      </c>
      <c r="H16746" s="165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36">
        <f>IF(OR(B16746="GAS",B16746="COL",B16746="LAN",B16746="RICE"),H16746*About!$B$98,IF(B16746="CROP",H16746*About!$B$99,H16746))</f>
        <v>1.2261073337867202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35">
      <c r="A16747" s="165" t="s">
        <v>425</v>
      </c>
      <c r="B16747" s="165" t="s">
        <v>85</v>
      </c>
      <c r="C16747" s="165">
        <v>2045</v>
      </c>
      <c r="D16747" s="165" t="s">
        <v>74</v>
      </c>
      <c r="E16747" s="165" t="s">
        <v>75</v>
      </c>
      <c r="F16747" s="165" t="s">
        <v>427</v>
      </c>
      <c r="G16747" s="165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36">
        <f>IF(OR(B16747="GAS",B16747="COL",B16747="LAN",B16747="RICE"),H16747*About!$B$98,IF(B16747="CROP",H16747*About!$B$99,H16747))</f>
        <v>5.9024073561936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35">
      <c r="A16748" s="165" t="s">
        <v>425</v>
      </c>
      <c r="B16748" s="165" t="s">
        <v>85</v>
      </c>
      <c r="C16748" s="165">
        <v>2045</v>
      </c>
      <c r="D16748" s="165" t="s">
        <v>74</v>
      </c>
      <c r="E16748" s="165" t="s">
        <v>75</v>
      </c>
      <c r="F16748" s="165" t="s">
        <v>430</v>
      </c>
      <c r="G16748" s="165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36">
        <f>IF(OR(B16748="GAS",B16748="COL",B16748="LAN",B16748="RICE"),H16748*About!$B$98,IF(B16748="CROP",H16748*About!$B$99,H16748))</f>
        <v>5.9024073561936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35">
      <c r="A16749" s="165" t="s">
        <v>425</v>
      </c>
      <c r="B16749" s="165" t="s">
        <v>85</v>
      </c>
      <c r="C16749" s="165">
        <v>2045</v>
      </c>
      <c r="D16749" s="165" t="s">
        <v>74</v>
      </c>
      <c r="E16749" s="165" t="s">
        <v>75</v>
      </c>
      <c r="F16749" s="165" t="s">
        <v>427</v>
      </c>
      <c r="G16749" s="165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36">
        <f>IF(OR(B16749="GAS",B16749="COL",B16749="LAN",B16749="RICE"),H16749*About!$B$98,IF(B16749="CROP",H16749*About!$B$99,H16749))</f>
        <v>5.8791188348592002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35">
      <c r="A16750" s="165" t="s">
        <v>425</v>
      </c>
      <c r="B16750" s="165" t="s">
        <v>85</v>
      </c>
      <c r="C16750" s="165">
        <v>2045</v>
      </c>
      <c r="D16750" s="165" t="s">
        <v>74</v>
      </c>
      <c r="E16750" s="165" t="s">
        <v>75</v>
      </c>
      <c r="F16750" s="165" t="s">
        <v>430</v>
      </c>
      <c r="G16750" s="165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36">
        <f>IF(OR(B16750="GAS",B16750="COL",B16750="LAN",B16750="RICE"),H16750*About!$B$98,IF(B16750="CROP",H16750*About!$B$99,H16750))</f>
        <v>5.8791188348592002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35">
      <c r="A16751" s="165" t="s">
        <v>425</v>
      </c>
      <c r="B16751" s="165" t="s">
        <v>85</v>
      </c>
      <c r="C16751" s="165">
        <v>2045</v>
      </c>
      <c r="D16751" s="165" t="s">
        <v>74</v>
      </c>
      <c r="E16751" s="165" t="s">
        <v>75</v>
      </c>
      <c r="F16751" s="165" t="s">
        <v>426</v>
      </c>
      <c r="G16751" s="165">
        <v>175</v>
      </c>
      <c r="H16751" s="165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36">
        <f>IF(OR(B16751="GAS",B16751="COL",B16751="LAN",B16751="RICE"),H16751*About!$B$98,IF(B16751="CROP",H16751*About!$B$99,H16751))</f>
        <v>1.17693998618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35">
      <c r="A16752" s="165" t="s">
        <v>425</v>
      </c>
      <c r="B16752" s="165" t="s">
        <v>85</v>
      </c>
      <c r="C16752" s="165">
        <v>2045</v>
      </c>
      <c r="D16752" s="165" t="s">
        <v>74</v>
      </c>
      <c r="E16752" s="165" t="s">
        <v>75</v>
      </c>
      <c r="F16752" s="165" t="s">
        <v>426</v>
      </c>
      <c r="G16752" s="165">
        <v>180</v>
      </c>
      <c r="H16752" s="165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36">
        <f>IF(OR(B16752="GAS",B16752="COL",B16752="LAN",B16752="RICE"),H16752*About!$B$98,IF(B16752="CROP",H16752*About!$B$99,H16752))</f>
        <v>1.1425360688011202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35">
      <c r="A16753" s="165" t="s">
        <v>425</v>
      </c>
      <c r="B16753" s="165" t="s">
        <v>85</v>
      </c>
      <c r="C16753" s="165">
        <v>2045</v>
      </c>
      <c r="D16753" s="165" t="s">
        <v>74</v>
      </c>
      <c r="E16753" s="165" t="s">
        <v>75</v>
      </c>
      <c r="F16753" s="165" t="s">
        <v>427</v>
      </c>
      <c r="G16753" s="165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36">
        <f>IF(OR(B16753="GAS",B16753="COL",B16753="LAN",B16753="RICE"),H16753*About!$B$98,IF(B16753="CROP",H16753*About!$B$99,H16753))</f>
        <v>5.6911069987072003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35">
      <c r="A16754" s="165" t="s">
        <v>425</v>
      </c>
      <c r="B16754" s="165" t="s">
        <v>85</v>
      </c>
      <c r="C16754" s="165">
        <v>2045</v>
      </c>
      <c r="D16754" s="165" t="s">
        <v>74</v>
      </c>
      <c r="E16754" s="165" t="s">
        <v>75</v>
      </c>
      <c r="F16754" s="165" t="s">
        <v>430</v>
      </c>
      <c r="G16754" s="165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36">
        <f>IF(OR(B16754="GAS",B16754="COL",B16754="LAN",B16754="RICE"),H16754*About!$B$98,IF(B16754="CROP",H16754*About!$B$99,H16754))</f>
        <v>5.6911069987072003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35">
      <c r="A16755" s="165" t="s">
        <v>425</v>
      </c>
      <c r="B16755" s="165" t="s">
        <v>85</v>
      </c>
      <c r="C16755" s="165">
        <v>2045</v>
      </c>
      <c r="D16755" s="165" t="s">
        <v>74</v>
      </c>
      <c r="E16755" s="165" t="s">
        <v>75</v>
      </c>
      <c r="F16755" s="165" t="s">
        <v>426</v>
      </c>
      <c r="G16755" s="165">
        <v>183</v>
      </c>
      <c r="H16755" s="165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36">
        <f>IF(OR(B16755="GAS",B16755="COL",B16755="LAN",B16755="RICE"),H16755*About!$B$98,IF(B16755="CROP",H16755*About!$B$99,H16755))</f>
        <v>1.1236491263849601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35">
      <c r="A16756" s="165" t="s">
        <v>425</v>
      </c>
      <c r="B16756" s="165" t="s">
        <v>85</v>
      </c>
      <c r="C16756" s="165">
        <v>2045</v>
      </c>
      <c r="D16756" s="165" t="s">
        <v>74</v>
      </c>
      <c r="E16756" s="165" t="s">
        <v>75</v>
      </c>
      <c r="F16756" s="165" t="s">
        <v>427</v>
      </c>
      <c r="G16756" s="165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36">
        <f>IF(OR(B16756="GAS",B16756="COL",B16756="LAN",B16756="RICE"),H16756*About!$B$98,IF(B16756="CROP",H16756*About!$B$99,H16756))</f>
        <v>5.5324338609344003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35">
      <c r="A16757" s="165" t="s">
        <v>425</v>
      </c>
      <c r="B16757" s="165" t="s">
        <v>85</v>
      </c>
      <c r="C16757" s="165">
        <v>2045</v>
      </c>
      <c r="D16757" s="165" t="s">
        <v>74</v>
      </c>
      <c r="E16757" s="165" t="s">
        <v>75</v>
      </c>
      <c r="F16757" s="165" t="s">
        <v>430</v>
      </c>
      <c r="G16757" s="165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36">
        <f>IF(OR(B16757="GAS",B16757="COL",B16757="LAN",B16757="RICE"),H16757*About!$B$98,IF(B16757="CROP",H16757*About!$B$99,H16757))</f>
        <v>5.5324338609344003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35">
      <c r="A16758" s="165" t="s">
        <v>425</v>
      </c>
      <c r="B16758" s="165" t="s">
        <v>85</v>
      </c>
      <c r="C16758" s="165">
        <v>2045</v>
      </c>
      <c r="D16758" s="165" t="s">
        <v>74</v>
      </c>
      <c r="E16758" s="165" t="s">
        <v>75</v>
      </c>
      <c r="F16758" s="165" t="s">
        <v>426</v>
      </c>
      <c r="G16758" s="165">
        <v>193</v>
      </c>
      <c r="H16758" s="165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36">
        <f>IF(OR(B16758="GAS",B16758="COL",B16758="LAN",B16758="RICE"),H16758*About!$B$98,IF(B16758="CROP",H16758*About!$B$99,H16758))</f>
        <v>2.1206747856918404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35">
      <c r="A16759" s="165" t="s">
        <v>425</v>
      </c>
      <c r="B16759" s="165" t="s">
        <v>85</v>
      </c>
      <c r="C16759" s="165">
        <v>2045</v>
      </c>
      <c r="D16759" s="165" t="s">
        <v>74</v>
      </c>
      <c r="E16759" s="165" t="s">
        <v>75</v>
      </c>
      <c r="F16759" s="165" t="s">
        <v>426</v>
      </c>
      <c r="G16759" s="165">
        <v>199</v>
      </c>
      <c r="H16759" s="165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36">
        <f>IF(OR(B16759="GAS",B16759="COL",B16759="LAN",B16759="RICE"),H16759*About!$B$98,IF(B16759="CROP",H16759*About!$B$99,H16759))</f>
        <v>1.0243992903267201E-4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35">
      <c r="A16760" s="165" t="s">
        <v>425</v>
      </c>
      <c r="B16760" s="165" t="s">
        <v>85</v>
      </c>
      <c r="C16760" s="165">
        <v>2045</v>
      </c>
      <c r="D16760" s="165" t="s">
        <v>74</v>
      </c>
      <c r="E16760" s="165" t="s">
        <v>75</v>
      </c>
      <c r="F16760" s="165" t="s">
        <v>426</v>
      </c>
      <c r="G16760" s="165">
        <v>205</v>
      </c>
      <c r="H16760" s="165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36">
        <f>IF(OR(B16760="GAS",B16760="COL",B16760="LAN",B16760="RICE"),H16760*About!$B$98,IF(B16760="CROP",H16760*About!$B$99,H16760))</f>
        <v>9.9583809496864016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35">
      <c r="A16761" s="165" t="s">
        <v>425</v>
      </c>
      <c r="B16761" s="165" t="s">
        <v>85</v>
      </c>
      <c r="C16761" s="165">
        <v>2045</v>
      </c>
      <c r="D16761" s="165" t="s">
        <v>74</v>
      </c>
      <c r="E16761" s="165" t="s">
        <v>75</v>
      </c>
      <c r="F16761" s="165" t="s">
        <v>426</v>
      </c>
      <c r="G16761" s="165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36">
        <f>IF(OR(B16761="GAS",B16761="COL",B16761="LAN",B16761="RICE"),H16761*About!$B$98,IF(B16761="CROP",H16761*About!$B$99,H16761))</f>
        <v>1.1200000000000001E-12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35">
      <c r="A16762" s="165" t="s">
        <v>425</v>
      </c>
      <c r="B16762" s="165" t="s">
        <v>85</v>
      </c>
      <c r="C16762" s="165">
        <v>2045</v>
      </c>
      <c r="D16762" s="165" t="s">
        <v>82</v>
      </c>
      <c r="E16762" s="165" t="s">
        <v>83</v>
      </c>
      <c r="F16762" s="165" t="s">
        <v>432</v>
      </c>
      <c r="G16762" s="165">
        <v>-100000</v>
      </c>
      <c r="H16762" s="165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36">
        <f>IF(OR(B16762="GAS",B16762="COL",B16762="LAN",B16762="RICE"),H16762*About!$B$98,IF(B16762="CROP"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35">
      <c r="A16763" s="165" t="s">
        <v>425</v>
      </c>
      <c r="B16763" s="165" t="s">
        <v>85</v>
      </c>
      <c r="C16763" s="165">
        <v>2045</v>
      </c>
      <c r="D16763" s="165" t="s">
        <v>82</v>
      </c>
      <c r="E16763" s="165" t="s">
        <v>83</v>
      </c>
      <c r="F16763" s="165" t="s">
        <v>432</v>
      </c>
      <c r="G16763" s="165">
        <v>-4</v>
      </c>
      <c r="H16763" s="165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36">
        <f>IF(OR(B16763="GAS",B16763="COL",B16763="LAN",B16763="RICE"),H16763*About!$B$98,IF(B16763="CROP"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35">
      <c r="A16764" s="165" t="s">
        <v>425</v>
      </c>
      <c r="B16764" s="165" t="s">
        <v>85</v>
      </c>
      <c r="C16764" s="165">
        <v>2045</v>
      </c>
      <c r="D16764" s="165" t="s">
        <v>82</v>
      </c>
      <c r="E16764" s="165" t="s">
        <v>83</v>
      </c>
      <c r="F16764" s="165" t="s">
        <v>432</v>
      </c>
      <c r="G16764" s="165">
        <v>-4</v>
      </c>
      <c r="H16764" s="165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36">
        <f>IF(OR(B16764="GAS",B16764="COL",B16764="LAN",B16764="RICE"),H16764*About!$B$98,IF(B16764="CROP",H16764*About!$B$99,H16764))</f>
        <v>6.5993547821044816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35">
      <c r="A16765" s="165" t="s">
        <v>425</v>
      </c>
      <c r="B16765" s="165" t="s">
        <v>85</v>
      </c>
      <c r="C16765" s="165">
        <v>2045</v>
      </c>
      <c r="D16765" s="165" t="s">
        <v>82</v>
      </c>
      <c r="E16765" s="165" t="s">
        <v>83</v>
      </c>
      <c r="F16765" s="165" t="s">
        <v>432</v>
      </c>
      <c r="G16765" s="165">
        <v>-3</v>
      </c>
      <c r="H16765" s="165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36">
        <f>IF(OR(B16765="GAS",B16765="COL",B16765="LAN",B16765="RICE"),H16765*About!$B$98,IF(B16765="CROP",H16765*About!$B$99,H16765))</f>
        <v>5.7409548950195237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35">
      <c r="A16766" s="165" t="s">
        <v>425</v>
      </c>
      <c r="B16766" s="165" t="s">
        <v>85</v>
      </c>
      <c r="C16766" s="165">
        <v>2045</v>
      </c>
      <c r="D16766" s="165" t="s">
        <v>82</v>
      </c>
      <c r="E16766" s="165" t="s">
        <v>83</v>
      </c>
      <c r="F16766" s="165" t="s">
        <v>427</v>
      </c>
      <c r="G16766" s="165">
        <v>-1</v>
      </c>
      <c r="H16766" s="165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36">
        <f>IF(OR(B16766="GAS",B16766="COL",B16766="LAN",B16766="RICE"),H16766*About!$B$98,IF(B16766="CROP",H16766*About!$B$99,H16766))</f>
        <v>1.3891023206710722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35">
      <c r="A16767" s="165" t="s">
        <v>425</v>
      </c>
      <c r="B16767" s="165" t="s">
        <v>85</v>
      </c>
      <c r="C16767" s="165">
        <v>2045</v>
      </c>
      <c r="D16767" s="165" t="s">
        <v>82</v>
      </c>
      <c r="E16767" s="165" t="s">
        <v>83</v>
      </c>
      <c r="F16767" s="165" t="s">
        <v>432</v>
      </c>
      <c r="G16767" s="165">
        <v>0</v>
      </c>
      <c r="H16767" s="165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36">
        <f>IF(OR(B16767="GAS",B16767="COL",B16767="LAN",B16767="RICE"),H16767*About!$B$98,IF(B16767="CROP",H16767*About!$B$99,H16767))</f>
        <v>5.4975933837890585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35">
      <c r="A16768" s="165" t="s">
        <v>425</v>
      </c>
      <c r="B16768" s="165" t="s">
        <v>85</v>
      </c>
      <c r="C16768" s="165">
        <v>2045</v>
      </c>
      <c r="D16768" s="165" t="s">
        <v>82</v>
      </c>
      <c r="E16768" s="165" t="s">
        <v>83</v>
      </c>
      <c r="F16768" s="165" t="s">
        <v>427</v>
      </c>
      <c r="G16768" s="165">
        <v>0</v>
      </c>
      <c r="H16768" s="165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36">
        <f>IF(OR(B16768="GAS",B16768="COL",B16768="LAN",B16768="RICE"),H16768*About!$B$98,IF(B16768="CROP",H16768*About!$B$99,H16768))</f>
        <v>1.8209785103797842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35">
      <c r="A16769" s="165" t="s">
        <v>425</v>
      </c>
      <c r="B16769" s="165" t="s">
        <v>85</v>
      </c>
      <c r="C16769" s="165">
        <v>2045</v>
      </c>
      <c r="D16769" s="165" t="s">
        <v>82</v>
      </c>
      <c r="E16769" s="165" t="s">
        <v>83</v>
      </c>
      <c r="F16769" s="165" t="s">
        <v>430</v>
      </c>
      <c r="G16769" s="165">
        <v>1</v>
      </c>
      <c r="H16769" s="165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36">
        <f>IF(OR(B16769="GAS",B16769="COL",B16769="LAN",B16769="RICE"),H16769*About!$B$98,IF(B16769="CROP",H16769*About!$B$99,H16769))</f>
        <v>5.6902445679902938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35">
      <c r="A16770" s="165" t="s">
        <v>425</v>
      </c>
      <c r="B16770" s="165" t="s">
        <v>85</v>
      </c>
      <c r="C16770" s="165">
        <v>2045</v>
      </c>
      <c r="D16770" s="165" t="s">
        <v>82</v>
      </c>
      <c r="E16770" s="165" t="s">
        <v>83</v>
      </c>
      <c r="F16770" s="165" t="s">
        <v>432</v>
      </c>
      <c r="G16770" s="165">
        <v>1</v>
      </c>
      <c r="H16770" s="165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36">
        <f>IF(OR(B16770="GAS",B16770="COL",B16770="LAN",B16770="RICE"),H16770*About!$B$98,IF(B16770="CROP",H16770*About!$B$99,H16770))</f>
        <v>2.4278398132324228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35">
      <c r="A16771" s="165" t="s">
        <v>425</v>
      </c>
      <c r="B16771" s="165" t="s">
        <v>85</v>
      </c>
      <c r="C16771" s="165">
        <v>2045</v>
      </c>
      <c r="D16771" s="165" t="s">
        <v>82</v>
      </c>
      <c r="E16771" s="165" t="s">
        <v>83</v>
      </c>
      <c r="F16771" s="165" t="s">
        <v>429</v>
      </c>
      <c r="G16771" s="165">
        <v>1</v>
      </c>
      <c r="H16771" s="165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36">
        <f>IF(OR(B16771="GAS",B16771="COL",B16771="LAN",B16771="RICE"),H16771*About!$B$98,IF(B16771="CROP",H16771*About!$B$99,H16771))</f>
        <v>70.549859447479221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35">
      <c r="A16772" s="165" t="s">
        <v>425</v>
      </c>
      <c r="B16772" s="165" t="s">
        <v>85</v>
      </c>
      <c r="C16772" s="165">
        <v>2045</v>
      </c>
      <c r="D16772" s="165" t="s">
        <v>82</v>
      </c>
      <c r="E16772" s="165" t="s">
        <v>83</v>
      </c>
      <c r="F16772" s="165" t="s">
        <v>430</v>
      </c>
      <c r="G16772" s="165">
        <v>2</v>
      </c>
      <c r="H16772" s="165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36">
        <f>IF(OR(B16772="GAS",B16772="COL",B16772="LAN",B16772="RICE"),H16772*About!$B$98,IF(B16772="CROP",H16772*About!$B$99,H16772))</f>
        <v>0.56916823804378502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35">
      <c r="A16773" s="165" t="s">
        <v>425</v>
      </c>
      <c r="B16773" s="165" t="s">
        <v>85</v>
      </c>
      <c r="C16773" s="165">
        <v>2045</v>
      </c>
      <c r="D16773" s="165" t="s">
        <v>82</v>
      </c>
      <c r="E16773" s="165" t="s">
        <v>83</v>
      </c>
      <c r="F16773" s="165" t="s">
        <v>429</v>
      </c>
      <c r="G16773" s="165">
        <v>2</v>
      </c>
      <c r="H16773" s="165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36">
        <f>IF(OR(B16773="GAS",B16773="COL",B16773="LAN",B16773="RICE"),H16773*About!$B$98,IF(B16773="CROP",H16773*About!$B$99,H16773))</f>
        <v>70.114771785736053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35">
      <c r="A16774" s="165" t="s">
        <v>425</v>
      </c>
      <c r="B16774" s="165" t="s">
        <v>85</v>
      </c>
      <c r="C16774" s="165">
        <v>2045</v>
      </c>
      <c r="D16774" s="165" t="s">
        <v>82</v>
      </c>
      <c r="E16774" s="165" t="s">
        <v>83</v>
      </c>
      <c r="F16774" s="165" t="s">
        <v>428</v>
      </c>
      <c r="G16774" s="165">
        <v>2</v>
      </c>
      <c r="H16774" s="165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36">
        <f>IF(OR(B16774="GAS",B16774="COL",B16774="LAN",B16774="RICE"),H16774*About!$B$98,IF(B16774="CROP",H16774*About!$B$99,H16774))</f>
        <v>0.82867280483245787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35">
      <c r="A16775" s="165" t="s">
        <v>425</v>
      </c>
      <c r="B16775" s="165" t="s">
        <v>85</v>
      </c>
      <c r="C16775" s="165">
        <v>2045</v>
      </c>
      <c r="D16775" s="165" t="s">
        <v>82</v>
      </c>
      <c r="E16775" s="165" t="s">
        <v>83</v>
      </c>
      <c r="F16775" s="165" t="s">
        <v>432</v>
      </c>
      <c r="G16775" s="165">
        <v>2</v>
      </c>
      <c r="H16775" s="165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36">
        <f>IF(OR(B16775="GAS",B16775="COL",B16775="LAN",B16775="RICE"),H16775*About!$B$98,IF(B16775="CROP",H16775*About!$B$99,H16775))</f>
        <v>5.072513561248772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35">
      <c r="A16776" s="165" t="s">
        <v>425</v>
      </c>
      <c r="B16776" s="165" t="s">
        <v>85</v>
      </c>
      <c r="C16776" s="165">
        <v>2045</v>
      </c>
      <c r="D16776" s="165" t="s">
        <v>82</v>
      </c>
      <c r="E16776" s="165" t="s">
        <v>83</v>
      </c>
      <c r="F16776" s="165" t="s">
        <v>428</v>
      </c>
      <c r="G16776" s="165">
        <v>3</v>
      </c>
      <c r="H16776" s="165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36">
        <f>IF(OR(B16776="GAS",B16776="COL",B16776="LAN",B16776="RICE"),H16776*About!$B$98,IF(B16776="CROP",H16776*About!$B$99,H16776))</f>
        <v>1.3885105514526288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35">
      <c r="A16777" s="165" t="s">
        <v>425</v>
      </c>
      <c r="B16777" s="165" t="s">
        <v>85</v>
      </c>
      <c r="C16777" s="165">
        <v>2045</v>
      </c>
      <c r="D16777" s="165" t="s">
        <v>82</v>
      </c>
      <c r="E16777" s="165" t="s">
        <v>83</v>
      </c>
      <c r="F16777" s="165" t="s">
        <v>430</v>
      </c>
      <c r="G16777" s="165">
        <v>3</v>
      </c>
      <c r="H16777" s="165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36">
        <f>IF(OR(B16777="GAS",B16777="COL",B16777="LAN",B16777="RICE"),H16777*About!$B$98,IF(B16777="CROP",H16777*About!$B$99,H16777))</f>
        <v>0.11124937534332273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35">
      <c r="A16778" s="165" t="s">
        <v>425</v>
      </c>
      <c r="B16778" s="165" t="s">
        <v>85</v>
      </c>
      <c r="C16778" s="165">
        <v>2045</v>
      </c>
      <c r="D16778" s="165" t="s">
        <v>82</v>
      </c>
      <c r="E16778" s="165" t="s">
        <v>83</v>
      </c>
      <c r="F16778" s="165" t="s">
        <v>429</v>
      </c>
      <c r="G16778" s="165">
        <v>3</v>
      </c>
      <c r="H16778" s="165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36">
        <f>IF(OR(B16778="GAS",B16778="COL",B16778="LAN",B16778="RICE"),H16778*About!$B$98,IF(B16778="CROP",H16778*About!$B$99,H16778))</f>
        <v>67.173547458648628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35">
      <c r="A16779" s="165" t="s">
        <v>425</v>
      </c>
      <c r="B16779" s="165" t="s">
        <v>85</v>
      </c>
      <c r="C16779" s="165">
        <v>2045</v>
      </c>
      <c r="D16779" s="165" t="s">
        <v>82</v>
      </c>
      <c r="E16779" s="165" t="s">
        <v>83</v>
      </c>
      <c r="F16779" s="165" t="s">
        <v>432</v>
      </c>
      <c r="G16779" s="165">
        <v>4</v>
      </c>
      <c r="H16779" s="165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36">
        <f>IF(OR(B16779="GAS",B16779="COL",B16779="LAN",B16779="RICE"),H16779*About!$B$98,IF(B16779="CROP",H16779*About!$B$99,H16779))</f>
        <v>2.2639126968383745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35">
      <c r="A16780" s="165" t="s">
        <v>425</v>
      </c>
      <c r="B16780" s="165" t="s">
        <v>85</v>
      </c>
      <c r="C16780" s="165">
        <v>2045</v>
      </c>
      <c r="D16780" s="165" t="s">
        <v>82</v>
      </c>
      <c r="E16780" s="165" t="s">
        <v>83</v>
      </c>
      <c r="F16780" s="165" t="s">
        <v>428</v>
      </c>
      <c r="G16780" s="165">
        <v>4</v>
      </c>
      <c r="H16780" s="165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36">
        <f>IF(OR(B16780="GAS",B16780="COL",B16780="LAN",B16780="RICE"),H16780*About!$B$98,IF(B16780="CROP",H16780*About!$B$99,H16780))</f>
        <v>1.115216654539107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35">
      <c r="A16781" s="165" t="s">
        <v>425</v>
      </c>
      <c r="B16781" s="165" t="s">
        <v>85</v>
      </c>
      <c r="C16781" s="165">
        <v>2045</v>
      </c>
      <c r="D16781" s="165" t="s">
        <v>82</v>
      </c>
      <c r="E16781" s="165" t="s">
        <v>83</v>
      </c>
      <c r="F16781" s="165" t="s">
        <v>430</v>
      </c>
      <c r="G16781" s="165">
        <v>4</v>
      </c>
      <c r="H16781" s="165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36">
        <f>IF(OR(B16781="GAS",B16781="COL",B16781="LAN",B16781="RICE"),H16781*About!$B$98,IF(B16781="CROP",H16781*About!$B$99,H16781))</f>
        <v>0.17457970082759808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35">
      <c r="A16782" s="165" t="s">
        <v>425</v>
      </c>
      <c r="B16782" s="165" t="s">
        <v>85</v>
      </c>
      <c r="C16782" s="165">
        <v>2045</v>
      </c>
      <c r="D16782" s="165" t="s">
        <v>82</v>
      </c>
      <c r="E16782" s="165" t="s">
        <v>83</v>
      </c>
      <c r="F16782" s="165" t="s">
        <v>431</v>
      </c>
      <c r="G16782" s="165">
        <v>4</v>
      </c>
      <c r="H16782" s="165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36">
        <f>IF(OR(B16782="GAS",B16782="COL",B16782="LAN",B16782="RICE"),H16782*About!$B$98,IF(B16782="CROP",H16782*About!$B$99,H16782))</f>
        <v>0.4115026426315303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35">
      <c r="A16783" s="165" t="s">
        <v>425</v>
      </c>
      <c r="B16783" s="165" t="s">
        <v>85</v>
      </c>
      <c r="C16783" s="165">
        <v>2045</v>
      </c>
      <c r="D16783" s="165" t="s">
        <v>82</v>
      </c>
      <c r="E16783" s="165" t="s">
        <v>83</v>
      </c>
      <c r="F16783" s="165" t="s">
        <v>429</v>
      </c>
      <c r="G16783" s="165">
        <v>4</v>
      </c>
      <c r="H16783" s="165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36">
        <f>IF(OR(B16783="GAS",B16783="COL",B16783="LAN",B16783="RICE"),H16783*About!$B$98,IF(B16783="CROP",H16783*About!$B$99,H16783))</f>
        <v>6.2653510093688869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35">
      <c r="A16784" s="165" t="s">
        <v>425</v>
      </c>
      <c r="B16784" s="165" t="s">
        <v>85</v>
      </c>
      <c r="C16784" s="165">
        <v>2045</v>
      </c>
      <c r="D16784" s="165" t="s">
        <v>82</v>
      </c>
      <c r="E16784" s="165" t="s">
        <v>83</v>
      </c>
      <c r="F16784" s="165" t="s">
        <v>428</v>
      </c>
      <c r="G16784" s="165">
        <v>5</v>
      </c>
      <c r="H16784" s="165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36">
        <f>IF(OR(B16784="GAS",B16784="COL",B16784="LAN",B16784="RICE"),H16784*About!$B$98,IF(B16784="CROP",H16784*About!$B$99,H16784))</f>
        <v>0.90201618075370715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35">
      <c r="A16785" s="165" t="s">
        <v>425</v>
      </c>
      <c r="B16785" s="165" t="s">
        <v>85</v>
      </c>
      <c r="C16785" s="165">
        <v>2045</v>
      </c>
      <c r="D16785" s="165" t="s">
        <v>82</v>
      </c>
      <c r="E16785" s="165" t="s">
        <v>83</v>
      </c>
      <c r="F16785" s="165" t="s">
        <v>430</v>
      </c>
      <c r="G16785" s="165">
        <v>5</v>
      </c>
      <c r="H16785" s="165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36">
        <f>IF(OR(B16785="GAS",B16785="COL",B16785="LAN",B16785="RICE"),H16785*About!$B$98,IF(B16785="CROP",H16785*About!$B$99,H16785))</f>
        <v>6.1196020543575237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35">
      <c r="A16786" s="165" t="s">
        <v>425</v>
      </c>
      <c r="B16786" s="165" t="s">
        <v>85</v>
      </c>
      <c r="C16786" s="165">
        <v>2045</v>
      </c>
      <c r="D16786" s="165" t="s">
        <v>82</v>
      </c>
      <c r="E16786" s="165" t="s">
        <v>83</v>
      </c>
      <c r="F16786" s="165" t="s">
        <v>432</v>
      </c>
      <c r="G16786" s="165">
        <v>5</v>
      </c>
      <c r="H16786" s="165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36">
        <f>IF(OR(B16786="GAS",B16786="COL",B16786="LAN",B16786="RICE"),H16786*About!$B$98,IF(B16786="CROP",H16786*About!$B$99,H16786))</f>
        <v>1.8215350151061953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35">
      <c r="A16787" s="165" t="s">
        <v>425</v>
      </c>
      <c r="B16787" s="165" t="s">
        <v>85</v>
      </c>
      <c r="C16787" s="165">
        <v>2045</v>
      </c>
      <c r="D16787" s="165" t="s">
        <v>82</v>
      </c>
      <c r="E16787" s="165" t="s">
        <v>83</v>
      </c>
      <c r="F16787" s="165" t="s">
        <v>429</v>
      </c>
      <c r="G16787" s="165">
        <v>5</v>
      </c>
      <c r="H16787" s="165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36">
        <f>IF(OR(B16787="GAS",B16787="COL",B16787="LAN",B16787="RICE"),H16787*About!$B$98,IF(B16787="CROP",H16787*About!$B$99,H16787))</f>
        <v>3.7981910705566353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35">
      <c r="A16788" s="165" t="s">
        <v>425</v>
      </c>
      <c r="B16788" s="165" t="s">
        <v>85</v>
      </c>
      <c r="C16788" s="165">
        <v>2045</v>
      </c>
      <c r="D16788" s="165" t="s">
        <v>82</v>
      </c>
      <c r="E16788" s="165" t="s">
        <v>83</v>
      </c>
      <c r="F16788" s="165" t="s">
        <v>432</v>
      </c>
      <c r="G16788" s="165">
        <v>6</v>
      </c>
      <c r="H16788" s="165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36">
        <f>IF(OR(B16788="GAS",B16788="COL",B16788="LAN",B16788="RICE"),H16788*About!$B$98,IF(B16788="CROP",H16788*About!$B$99,H16788))</f>
        <v>1.548856678009032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35">
      <c r="A16789" s="165" t="s">
        <v>425</v>
      </c>
      <c r="B16789" s="165" t="s">
        <v>85</v>
      </c>
      <c r="C16789" s="165">
        <v>2045</v>
      </c>
      <c r="D16789" s="165" t="s">
        <v>82</v>
      </c>
      <c r="E16789" s="165" t="s">
        <v>83</v>
      </c>
      <c r="F16789" s="165" t="s">
        <v>428</v>
      </c>
      <c r="G16789" s="165">
        <v>6</v>
      </c>
      <c r="H16789" s="165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36">
        <f>IF(OR(B16789="GAS",B16789="COL",B16789="LAN",B16789="RICE"),H16789*About!$B$98,IF(B16789="CROP",H16789*About!$B$99,H16789))</f>
        <v>1.5217051637172674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35">
      <c r="A16790" s="165" t="s">
        <v>425</v>
      </c>
      <c r="B16790" s="165" t="s">
        <v>85</v>
      </c>
      <c r="C16790" s="165">
        <v>2045</v>
      </c>
      <c r="D16790" s="165" t="s">
        <v>82</v>
      </c>
      <c r="E16790" s="165" t="s">
        <v>83</v>
      </c>
      <c r="F16790" s="165" t="s">
        <v>431</v>
      </c>
      <c r="G16790" s="165">
        <v>6</v>
      </c>
      <c r="H16790" s="165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36">
        <f>IF(OR(B16790="GAS",B16790="COL",B16790="LAN",B16790="RICE"),H16790*About!$B$98,IF(B16790="CROP",H16790*About!$B$99,H16790))</f>
        <v>1.3201399612426705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35">
      <c r="A16791" s="165" t="s">
        <v>425</v>
      </c>
      <c r="B16791" s="165" t="s">
        <v>85</v>
      </c>
      <c r="C16791" s="165">
        <v>2045</v>
      </c>
      <c r="D16791" s="165" t="s">
        <v>82</v>
      </c>
      <c r="E16791" s="165" t="s">
        <v>83</v>
      </c>
      <c r="F16791" s="165" t="s">
        <v>430</v>
      </c>
      <c r="G16791" s="165">
        <v>6</v>
      </c>
      <c r="H16791" s="165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36">
        <f>IF(OR(B16791="GAS",B16791="COL",B16791="LAN",B16791="RICE"),H16791*About!$B$98,IF(B16791="CROP",H16791*About!$B$99,H16791))</f>
        <v>0.11122549086809161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35">
      <c r="A16792" s="165" t="s">
        <v>425</v>
      </c>
      <c r="B16792" s="165" t="s">
        <v>85</v>
      </c>
      <c r="C16792" s="165">
        <v>2045</v>
      </c>
      <c r="D16792" s="165" t="s">
        <v>82</v>
      </c>
      <c r="E16792" s="165" t="s">
        <v>83</v>
      </c>
      <c r="F16792" s="165" t="s">
        <v>428</v>
      </c>
      <c r="G16792" s="165">
        <v>7</v>
      </c>
      <c r="H16792" s="165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36">
        <f>IF(OR(B16792="GAS",B16792="COL",B16792="LAN",B16792="RICE"),H16792*About!$B$98,IF(B16792="CROP",H16792*About!$B$99,H16792))</f>
        <v>1.3588409972190818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35">
      <c r="A16793" s="165" t="s">
        <v>425</v>
      </c>
      <c r="B16793" s="165" t="s">
        <v>85</v>
      </c>
      <c r="C16793" s="165">
        <v>2045</v>
      </c>
      <c r="D16793" s="165" t="s">
        <v>82</v>
      </c>
      <c r="E16793" s="165" t="s">
        <v>83</v>
      </c>
      <c r="F16793" s="165" t="s">
        <v>429</v>
      </c>
      <c r="G16793" s="165">
        <v>7</v>
      </c>
      <c r="H16793" s="165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36">
        <f>IF(OR(B16793="GAS",B16793="COL",B16793="LAN",B16793="RICE"),H16793*About!$B$98,IF(B16793="CROP",H16793*About!$B$99,H16793))</f>
        <v>7.7646802520751859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35">
      <c r="A16794" s="165" t="s">
        <v>425</v>
      </c>
      <c r="B16794" s="165" t="s">
        <v>85</v>
      </c>
      <c r="C16794" s="165">
        <v>2045</v>
      </c>
      <c r="D16794" s="165" t="s">
        <v>82</v>
      </c>
      <c r="E16794" s="165" t="s">
        <v>83</v>
      </c>
      <c r="F16794" s="165" t="s">
        <v>428</v>
      </c>
      <c r="G16794" s="165">
        <v>8</v>
      </c>
      <c r="H16794" s="165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36">
        <f>IF(OR(B16794="GAS",B16794="COL",B16794="LAN",B16794="RICE"),H16794*About!$B$98,IF(B16794="CROP",H16794*About!$B$99,H16794))</f>
        <v>0.53766477167606341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35">
      <c r="A16795" s="165" t="s">
        <v>425</v>
      </c>
      <c r="B16795" s="165" t="s">
        <v>85</v>
      </c>
      <c r="C16795" s="165">
        <v>2045</v>
      </c>
      <c r="D16795" s="165" t="s">
        <v>82</v>
      </c>
      <c r="E16795" s="165" t="s">
        <v>83</v>
      </c>
      <c r="F16795" s="165" t="s">
        <v>430</v>
      </c>
      <c r="G16795" s="165">
        <v>8</v>
      </c>
      <c r="H16795" s="165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36">
        <f>IF(OR(B16795="GAS",B16795="COL",B16795="LAN",B16795="RICE"),H16795*About!$B$98,IF(B16795="CROP",H16795*About!$B$99,H16795))</f>
        <v>0.16972722411155619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35">
      <c r="A16796" s="165" t="s">
        <v>425</v>
      </c>
      <c r="B16796" s="165" t="s">
        <v>85</v>
      </c>
      <c r="C16796" s="165">
        <v>2045</v>
      </c>
      <c r="D16796" s="165" t="s">
        <v>82</v>
      </c>
      <c r="E16796" s="165" t="s">
        <v>83</v>
      </c>
      <c r="F16796" s="165" t="s">
        <v>429</v>
      </c>
      <c r="G16796" s="165">
        <v>8</v>
      </c>
      <c r="H16796" s="165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36">
        <f>IF(OR(B16796="GAS",B16796="COL",B16796="LAN",B16796="RICE"),H16796*About!$B$98,IF(B16796="CROP",H16796*About!$B$99,H16796))</f>
        <v>1.31787368774414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35">
      <c r="A16797" s="165" t="s">
        <v>425</v>
      </c>
      <c r="B16797" s="165" t="s">
        <v>85</v>
      </c>
      <c r="C16797" s="165">
        <v>2045</v>
      </c>
      <c r="D16797" s="165" t="s">
        <v>82</v>
      </c>
      <c r="E16797" s="165" t="s">
        <v>83</v>
      </c>
      <c r="F16797" s="165" t="s">
        <v>432</v>
      </c>
      <c r="G16797" s="165">
        <v>8</v>
      </c>
      <c r="H16797" s="165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36">
        <f>IF(OR(B16797="GAS",B16797="COL",B16797="LAN",B16797="RICE"),H16797*About!$B$98,IF(B16797="CROP",H16797*About!$B$99,H16797))</f>
        <v>1.3493032455444305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35">
      <c r="A16798" s="165" t="s">
        <v>425</v>
      </c>
      <c r="B16798" s="165" t="s">
        <v>85</v>
      </c>
      <c r="C16798" s="165">
        <v>2045</v>
      </c>
      <c r="D16798" s="165" t="s">
        <v>82</v>
      </c>
      <c r="E16798" s="165" t="s">
        <v>83</v>
      </c>
      <c r="F16798" s="165" t="s">
        <v>432</v>
      </c>
      <c r="G16798" s="165">
        <v>9</v>
      </c>
      <c r="H16798" s="165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36">
        <f>IF(OR(B16798="GAS",B16798="COL",B16798="LAN",B16798="RICE"),H16798*About!$B$98,IF(B16798="CROP",H16798*About!$B$99,H16798))</f>
        <v>1.2199097633361746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35">
      <c r="A16799" s="165" t="s">
        <v>425</v>
      </c>
      <c r="B16799" s="165" t="s">
        <v>85</v>
      </c>
      <c r="C16799" s="165">
        <v>2045</v>
      </c>
      <c r="D16799" s="165" t="s">
        <v>82</v>
      </c>
      <c r="E16799" s="165" t="s">
        <v>83</v>
      </c>
      <c r="F16799" s="165" t="s">
        <v>430</v>
      </c>
      <c r="G16799" s="165">
        <v>9</v>
      </c>
      <c r="H16799" s="165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36">
        <f>IF(OR(B16799="GAS",B16799="COL",B16799="LAN",B16799="RICE"),H16799*About!$B$98,IF(B16799="CROP",H16799*About!$B$99,H16799))</f>
        <v>2.2884010076522788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35">
      <c r="A16800" s="165" t="s">
        <v>425</v>
      </c>
      <c r="B16800" s="165" t="s">
        <v>85</v>
      </c>
      <c r="C16800" s="165">
        <v>2045</v>
      </c>
      <c r="D16800" s="165" t="s">
        <v>82</v>
      </c>
      <c r="E16800" s="165" t="s">
        <v>83</v>
      </c>
      <c r="F16800" s="165" t="s">
        <v>428</v>
      </c>
      <c r="G16800" s="165">
        <v>9</v>
      </c>
      <c r="H16800" s="165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36">
        <f>IF(OR(B16800="GAS",B16800="COL",B16800="LAN",B16800="RICE"),H16800*About!$B$98,IF(B16800="CROP",H16800*About!$B$99,H16800))</f>
        <v>0.91932654023170468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35">
      <c r="A16801" s="165" t="s">
        <v>425</v>
      </c>
      <c r="B16801" s="165" t="s">
        <v>85</v>
      </c>
      <c r="C16801" s="165">
        <v>2045</v>
      </c>
      <c r="D16801" s="165" t="s">
        <v>82</v>
      </c>
      <c r="E16801" s="165" t="s">
        <v>83</v>
      </c>
      <c r="F16801" s="165" t="s">
        <v>429</v>
      </c>
      <c r="G16801" s="165">
        <v>9</v>
      </c>
      <c r="H16801" s="165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36">
        <f>IF(OR(B16801="GAS",B16801="COL",B16801="LAN",B16801="RICE"),H16801*About!$B$98,IF(B16801="CROP",H16801*About!$B$99,H16801))</f>
        <v>6.8092912292480436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35">
      <c r="A16802" s="165" t="s">
        <v>425</v>
      </c>
      <c r="B16802" s="165" t="s">
        <v>85</v>
      </c>
      <c r="C16802" s="165">
        <v>2045</v>
      </c>
      <c r="D16802" s="165" t="s">
        <v>82</v>
      </c>
      <c r="E16802" s="165" t="s">
        <v>83</v>
      </c>
      <c r="F16802" s="165" t="s">
        <v>432</v>
      </c>
      <c r="G16802" s="165">
        <v>10</v>
      </c>
      <c r="H16802" s="165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36">
        <f>IF(OR(B16802="GAS",B16802="COL",B16802="LAN",B16802="RICE"),H16802*About!$B$98,IF(B16802="CROP",H16802*About!$B$99,H16802))</f>
        <v>2.2876710510253826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35">
      <c r="A16803" s="165" t="s">
        <v>425</v>
      </c>
      <c r="B16803" s="165" t="s">
        <v>85</v>
      </c>
      <c r="C16803" s="165">
        <v>2045</v>
      </c>
      <c r="D16803" s="165" t="s">
        <v>82</v>
      </c>
      <c r="E16803" s="165" t="s">
        <v>83</v>
      </c>
      <c r="F16803" s="165" t="s">
        <v>428</v>
      </c>
      <c r="G16803" s="165">
        <v>10</v>
      </c>
      <c r="H16803" s="165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36">
        <f>IF(OR(B16803="GAS",B16803="COL",B16803="LAN",B16803="RICE"),H16803*About!$B$98,IF(B16803="CROP",H16803*About!$B$99,H16803))</f>
        <v>0.28217987298965413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35">
      <c r="A16804" s="165" t="s">
        <v>425</v>
      </c>
      <c r="B16804" s="165" t="s">
        <v>85</v>
      </c>
      <c r="C16804" s="165">
        <v>2045</v>
      </c>
      <c r="D16804" s="165" t="s">
        <v>82</v>
      </c>
      <c r="E16804" s="165" t="s">
        <v>83</v>
      </c>
      <c r="F16804" s="165" t="s">
        <v>429</v>
      </c>
      <c r="G16804" s="165">
        <v>10</v>
      </c>
      <c r="H16804" s="165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36">
        <f>IF(OR(B16804="GAS",B16804="COL",B16804="LAN",B16804="RICE"),H16804*About!$B$98,IF(B16804="CROP",H16804*About!$B$99,H16804))</f>
        <v>0.2916617822647087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35">
      <c r="A16805" s="165" t="s">
        <v>425</v>
      </c>
      <c r="B16805" s="165" t="s">
        <v>85</v>
      </c>
      <c r="C16805" s="165">
        <v>2045</v>
      </c>
      <c r="D16805" s="165" t="s">
        <v>82</v>
      </c>
      <c r="E16805" s="165" t="s">
        <v>83</v>
      </c>
      <c r="F16805" s="165" t="s">
        <v>432</v>
      </c>
      <c r="G16805" s="165">
        <v>11</v>
      </c>
      <c r="H16805" s="165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36">
        <f>IF(OR(B16805="GAS",B16805="COL",B16805="LAN",B16805="RICE"),H16805*About!$B$98,IF(B16805="CROP",H16805*About!$B$99,H16805))</f>
        <v>1.1609894561767489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35">
      <c r="A16806" s="165" t="s">
        <v>425</v>
      </c>
      <c r="B16806" s="165" t="s">
        <v>85</v>
      </c>
      <c r="C16806" s="165">
        <v>2045</v>
      </c>
      <c r="D16806" s="165" t="s">
        <v>82</v>
      </c>
      <c r="E16806" s="165" t="s">
        <v>83</v>
      </c>
      <c r="F16806" s="165" t="s">
        <v>429</v>
      </c>
      <c r="G16806" s="165">
        <v>11</v>
      </c>
      <c r="H16806" s="165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36">
        <f>IF(OR(B16806="GAS",B16806="COL",B16806="LAN",B16806="RICE"),H16806*About!$B$98,IF(B16806="CROP",H16806*About!$B$99,H16806))</f>
        <v>3.5576018524169877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35">
      <c r="A16807" s="165" t="s">
        <v>425</v>
      </c>
      <c r="B16807" s="165" t="s">
        <v>85</v>
      </c>
      <c r="C16807" s="165">
        <v>2045</v>
      </c>
      <c r="D16807" s="165" t="s">
        <v>82</v>
      </c>
      <c r="E16807" s="165" t="s">
        <v>83</v>
      </c>
      <c r="F16807" s="165" t="s">
        <v>428</v>
      </c>
      <c r="G16807" s="165">
        <v>11</v>
      </c>
      <c r="H16807" s="165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36">
        <f>IF(OR(B16807="GAS",B16807="COL",B16807="LAN",B16807="RICE"),H16807*About!$B$98,IF(B16807="CROP",H16807*About!$B$99,H16807))</f>
        <v>0.35919364750385202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35">
      <c r="A16808" s="165" t="s">
        <v>425</v>
      </c>
      <c r="B16808" s="165" t="s">
        <v>85</v>
      </c>
      <c r="C16808" s="165">
        <v>2045</v>
      </c>
      <c r="D16808" s="165" t="s">
        <v>82</v>
      </c>
      <c r="E16808" s="165" t="s">
        <v>83</v>
      </c>
      <c r="F16808" s="165" t="s">
        <v>430</v>
      </c>
      <c r="G16808" s="165">
        <v>11</v>
      </c>
      <c r="H16808" s="165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36">
        <f>IF(OR(B16808="GAS",B16808="COL",B16808="LAN",B16808="RICE"),H16808*About!$B$98,IF(B16808="CROP",H16808*About!$B$99,H16808))</f>
        <v>2.0485398769378708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35">
      <c r="A16809" s="165" t="s">
        <v>425</v>
      </c>
      <c r="B16809" s="165" t="s">
        <v>85</v>
      </c>
      <c r="C16809" s="165">
        <v>2045</v>
      </c>
      <c r="D16809" s="165" t="s">
        <v>82</v>
      </c>
      <c r="E16809" s="165" t="s">
        <v>83</v>
      </c>
      <c r="F16809" s="165" t="s">
        <v>429</v>
      </c>
      <c r="G16809" s="165">
        <v>12</v>
      </c>
      <c r="H16809" s="165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36">
        <f>IF(OR(B16809="GAS",B16809="COL",B16809="LAN",B16809="RICE"),H16809*About!$B$98,IF(B16809="CROP",H16809*About!$B$99,H16809))</f>
        <v>6.6694247436523391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35">
      <c r="A16810" s="165" t="s">
        <v>425</v>
      </c>
      <c r="B16810" s="165" t="s">
        <v>85</v>
      </c>
      <c r="C16810" s="165">
        <v>2045</v>
      </c>
      <c r="D16810" s="165" t="s">
        <v>82</v>
      </c>
      <c r="E16810" s="165" t="s">
        <v>83</v>
      </c>
      <c r="F16810" s="165" t="s">
        <v>430</v>
      </c>
      <c r="G16810" s="165">
        <v>13</v>
      </c>
      <c r="H16810" s="165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36">
        <f>IF(OR(B16810="GAS",B16810="COL",B16810="LAN",B16810="RICE"),H16810*About!$B$98,IF(B16810="CROP",H16810*About!$B$99,H16810))</f>
        <v>1.944657742977140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35">
      <c r="A16811" s="165" t="s">
        <v>425</v>
      </c>
      <c r="B16811" s="165" t="s">
        <v>85</v>
      </c>
      <c r="C16811" s="165">
        <v>2045</v>
      </c>
      <c r="D16811" s="165" t="s">
        <v>82</v>
      </c>
      <c r="E16811" s="165" t="s">
        <v>83</v>
      </c>
      <c r="F16811" s="165" t="s">
        <v>428</v>
      </c>
      <c r="G16811" s="165">
        <v>13</v>
      </c>
      <c r="H16811" s="165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36">
        <f>IF(OR(B16811="GAS",B16811="COL",B16811="LAN",B16811="RICE"),H16811*About!$B$98,IF(B16811="CROP",H16811*About!$B$99,H16811))</f>
        <v>0.14711793243885027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35">
      <c r="A16812" s="165" t="s">
        <v>425</v>
      </c>
      <c r="B16812" s="165" t="s">
        <v>85</v>
      </c>
      <c r="C16812" s="165">
        <v>2045</v>
      </c>
      <c r="D16812" s="165" t="s">
        <v>82</v>
      </c>
      <c r="E16812" s="165" t="s">
        <v>83</v>
      </c>
      <c r="F16812" s="165" t="s">
        <v>429</v>
      </c>
      <c r="G16812" s="165">
        <v>13</v>
      </c>
      <c r="H16812" s="165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36">
        <f>IF(OR(B16812="GAS",B16812="COL",B16812="LAN",B16812="RICE"),H16812*About!$B$98,IF(B16812="CROP",H16812*About!$B$99,H16812))</f>
        <v>8.6101885223388628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35">
      <c r="A16813" s="165" t="s">
        <v>425</v>
      </c>
      <c r="B16813" s="165" t="s">
        <v>85</v>
      </c>
      <c r="C16813" s="165">
        <v>2045</v>
      </c>
      <c r="D16813" s="165" t="s">
        <v>82</v>
      </c>
      <c r="E16813" s="165" t="s">
        <v>83</v>
      </c>
      <c r="F16813" s="165" t="s">
        <v>429</v>
      </c>
      <c r="G16813" s="165">
        <v>14</v>
      </c>
      <c r="H16813" s="165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36">
        <f>IF(OR(B16813="GAS",B16813="COL",B16813="LAN",B16813="RICE"),H16813*About!$B$98,IF(B16813="CROP",H16813*About!$B$99,H16813))</f>
        <v>43.913537688255317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35">
      <c r="A16814" s="165" t="s">
        <v>425</v>
      </c>
      <c r="B16814" s="165" t="s">
        <v>85</v>
      </c>
      <c r="C16814" s="165">
        <v>2045</v>
      </c>
      <c r="D16814" s="165" t="s">
        <v>82</v>
      </c>
      <c r="E16814" s="165" t="s">
        <v>83</v>
      </c>
      <c r="F16814" s="165" t="s">
        <v>428</v>
      </c>
      <c r="G16814" s="165">
        <v>14</v>
      </c>
      <c r="H16814" s="165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36">
        <f>IF(OR(B16814="GAS",B16814="COL",B16814="LAN",B16814="RICE"),H16814*About!$B$98,IF(B16814="CROP",H16814*About!$B$99,H16814))</f>
        <v>0.20154975652694626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35">
      <c r="A16815" s="165" t="s">
        <v>425</v>
      </c>
      <c r="B16815" s="165" t="s">
        <v>85</v>
      </c>
      <c r="C16815" s="165">
        <v>2045</v>
      </c>
      <c r="D16815" s="165" t="s">
        <v>82</v>
      </c>
      <c r="E16815" s="165" t="s">
        <v>83</v>
      </c>
      <c r="F16815" s="165" t="s">
        <v>430</v>
      </c>
      <c r="G16815" s="165">
        <v>15</v>
      </c>
      <c r="H16815" s="165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36">
        <f>IF(OR(B16815="GAS",B16815="COL",B16815="LAN",B16815="RICE"),H16815*About!$B$98,IF(B16815="CROP",H16815*About!$B$99,H16815))</f>
        <v>1.809972167015074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35">
      <c r="A16816" s="165" t="s">
        <v>425</v>
      </c>
      <c r="B16816" s="165" t="s">
        <v>85</v>
      </c>
      <c r="C16816" s="165">
        <v>2045</v>
      </c>
      <c r="D16816" s="165" t="s">
        <v>82</v>
      </c>
      <c r="E16816" s="165" t="s">
        <v>83</v>
      </c>
      <c r="F16816" s="165" t="s">
        <v>428</v>
      </c>
      <c r="G16816" s="165">
        <v>15</v>
      </c>
      <c r="H16816" s="165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36">
        <f>IF(OR(B16816="GAS",B16816="COL",B16816="LAN",B16816="RICE"),H16816*About!$B$98,IF(B16816="CROP",H16816*About!$B$99,H16816))</f>
        <v>0.1538854688405988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35">
      <c r="A16817" s="165" t="s">
        <v>425</v>
      </c>
      <c r="B16817" s="165" t="s">
        <v>85</v>
      </c>
      <c r="C16817" s="165">
        <v>2045</v>
      </c>
      <c r="D16817" s="165" t="s">
        <v>82</v>
      </c>
      <c r="E16817" s="165" t="s">
        <v>83</v>
      </c>
      <c r="F16817" s="165" t="s">
        <v>432</v>
      </c>
      <c r="G16817" s="165">
        <v>15</v>
      </c>
      <c r="H16817" s="165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36">
        <f>IF(OR(B16817="GAS",B16817="COL",B16817="LAN",B16817="RICE"),H16817*About!$B$98,IF(B16817="CROP",H16817*About!$B$99,H16817))</f>
        <v>1.8150212478637682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35">
      <c r="A16818" s="165" t="s">
        <v>425</v>
      </c>
      <c r="B16818" s="165" t="s">
        <v>85</v>
      </c>
      <c r="C16818" s="165">
        <v>2045</v>
      </c>
      <c r="D16818" s="165" t="s">
        <v>82</v>
      </c>
      <c r="E16818" s="165" t="s">
        <v>83</v>
      </c>
      <c r="F16818" s="165" t="s">
        <v>430</v>
      </c>
      <c r="G16818" s="165">
        <v>16</v>
      </c>
      <c r="H16818" s="165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36">
        <f>IF(OR(B16818="GAS",B16818="COL",B16818="LAN",B16818="RICE"),H16818*About!$B$98,IF(B16818="CROP",H16818*About!$B$99,H16818))</f>
        <v>6.8797554671764363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35">
      <c r="A16819" s="165" t="s">
        <v>425</v>
      </c>
      <c r="B16819" s="165" t="s">
        <v>85</v>
      </c>
      <c r="C16819" s="165">
        <v>2045</v>
      </c>
      <c r="D16819" s="165" t="s">
        <v>82</v>
      </c>
      <c r="E16819" s="165" t="s">
        <v>83</v>
      </c>
      <c r="F16819" s="165" t="s">
        <v>432</v>
      </c>
      <c r="G16819" s="165">
        <v>16</v>
      </c>
      <c r="H16819" s="165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36">
        <f>IF(OR(B16819="GAS",B16819="COL",B16819="LAN",B16819="RICE"),H16819*About!$B$98,IF(B16819="CROP",H16819*About!$B$99,H16819))</f>
        <v>0.85635437965393013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35">
      <c r="A16820" s="165" t="s">
        <v>425</v>
      </c>
      <c r="B16820" s="165" t="s">
        <v>85</v>
      </c>
      <c r="C16820" s="165">
        <v>2045</v>
      </c>
      <c r="D16820" s="165" t="s">
        <v>82</v>
      </c>
      <c r="E16820" s="165" t="s">
        <v>83</v>
      </c>
      <c r="F16820" s="165" t="s">
        <v>428</v>
      </c>
      <c r="G16820" s="165">
        <v>16</v>
      </c>
      <c r="H16820" s="165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36">
        <f>IF(OR(B16820="GAS",B16820="COL",B16820="LAN",B16820="RICE"),H16820*About!$B$98,IF(B16820="CROP",H16820*About!$B$99,H16820))</f>
        <v>5.8941961526870694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35">
      <c r="A16821" s="165" t="s">
        <v>425</v>
      </c>
      <c r="B16821" s="165" t="s">
        <v>85</v>
      </c>
      <c r="C16821" s="165">
        <v>2045</v>
      </c>
      <c r="D16821" s="165" t="s">
        <v>82</v>
      </c>
      <c r="E16821" s="165" t="s">
        <v>83</v>
      </c>
      <c r="F16821" s="165" t="s">
        <v>429</v>
      </c>
      <c r="G16821" s="165">
        <v>17</v>
      </c>
      <c r="H16821" s="165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36">
        <f>IF(OR(B16821="GAS",B16821="COL",B16821="LAN",B16821="RICE"),H16821*About!$B$98,IF(B16821="CROP",H16821*About!$B$99,H16821))</f>
        <v>0.82212048530578519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35">
      <c r="A16822" s="165" t="s">
        <v>425</v>
      </c>
      <c r="B16822" s="165" t="s">
        <v>85</v>
      </c>
      <c r="C16822" s="165">
        <v>2045</v>
      </c>
      <c r="D16822" s="165" t="s">
        <v>82</v>
      </c>
      <c r="E16822" s="165" t="s">
        <v>83</v>
      </c>
      <c r="F16822" s="165" t="s">
        <v>428</v>
      </c>
      <c r="G16822" s="165">
        <v>17</v>
      </c>
      <c r="H16822" s="165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36">
        <f>IF(OR(B16822="GAS",B16822="COL",B16822="LAN",B16822="RICE"),H16822*About!$B$98,IF(B16822="CROP",H16822*About!$B$99,H16822))</f>
        <v>5.5514181554317477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35">
      <c r="A16823" s="165" t="s">
        <v>425</v>
      </c>
      <c r="B16823" s="165" t="s">
        <v>85</v>
      </c>
      <c r="C16823" s="165">
        <v>2045</v>
      </c>
      <c r="D16823" s="165" t="s">
        <v>82</v>
      </c>
      <c r="E16823" s="165" t="s">
        <v>83</v>
      </c>
      <c r="F16823" s="165" t="s">
        <v>430</v>
      </c>
      <c r="G16823" s="165">
        <v>17</v>
      </c>
      <c r="H16823" s="165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36">
        <f>IF(OR(B16823="GAS",B16823="COL",B16823="LAN",B16823="RICE"),H16823*About!$B$98,IF(B16823="CROP",H16823*About!$B$99,H16823))</f>
        <v>1.6702993065118753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35">
      <c r="A16824" s="165" t="s">
        <v>425</v>
      </c>
      <c r="B16824" s="165" t="s">
        <v>85</v>
      </c>
      <c r="C16824" s="165">
        <v>2045</v>
      </c>
      <c r="D16824" s="165" t="s">
        <v>82</v>
      </c>
      <c r="E16824" s="165" t="s">
        <v>83</v>
      </c>
      <c r="F16824" s="165" t="s">
        <v>432</v>
      </c>
      <c r="G16824" s="165">
        <v>17</v>
      </c>
      <c r="H16824" s="165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36">
        <f>IF(OR(B16824="GAS",B16824="COL",B16824="LAN",B16824="RICE"),H16824*About!$B$98,IF(B16824="CROP",H16824*About!$B$99,H16824))</f>
        <v>1.7068209075927634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35">
      <c r="A16825" s="165" t="s">
        <v>425</v>
      </c>
      <c r="B16825" s="165" t="s">
        <v>85</v>
      </c>
      <c r="C16825" s="165">
        <v>2045</v>
      </c>
      <c r="D16825" s="165" t="s">
        <v>82</v>
      </c>
      <c r="E16825" s="165" t="s">
        <v>83</v>
      </c>
      <c r="F16825" s="165" t="s">
        <v>428</v>
      </c>
      <c r="G16825" s="165">
        <v>18</v>
      </c>
      <c r="H16825" s="165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36">
        <f>IF(OR(B16825="GAS",B16825="COL",B16825="LAN",B16825="RICE"),H16825*About!$B$98,IF(B16825="CROP",H16825*About!$B$99,H16825))</f>
        <v>2.6834169328212736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35">
      <c r="A16826" s="165" t="s">
        <v>425</v>
      </c>
      <c r="B16826" s="165" t="s">
        <v>85</v>
      </c>
      <c r="C16826" s="165">
        <v>2045</v>
      </c>
      <c r="D16826" s="165" t="s">
        <v>82</v>
      </c>
      <c r="E16826" s="165" t="s">
        <v>83</v>
      </c>
      <c r="F16826" s="165" t="s">
        <v>432</v>
      </c>
      <c r="G16826" s="165">
        <v>18</v>
      </c>
      <c r="H16826" s="165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36">
        <f>IF(OR(B16826="GAS",B16826="COL",B16826="LAN",B16826="RICE"),H16826*About!$B$98,IF(B16826="CROP",H16826*About!$B$99,H16826))</f>
        <v>0.82019173622131314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35">
      <c r="A16827" s="165" t="s">
        <v>425</v>
      </c>
      <c r="B16827" s="165" t="s">
        <v>85</v>
      </c>
      <c r="C16827" s="165">
        <v>2045</v>
      </c>
      <c r="D16827" s="165" t="s">
        <v>82</v>
      </c>
      <c r="E16827" s="165" t="s">
        <v>83</v>
      </c>
      <c r="F16827" s="165" t="s">
        <v>430</v>
      </c>
      <c r="G16827" s="165">
        <v>19</v>
      </c>
      <c r="H16827" s="165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36">
        <f>IF(OR(B16827="GAS",B16827="COL",B16827="LAN",B16827="RICE"),H16827*About!$B$98,IF(B16827="CROP",H16827*About!$B$99,H16827))</f>
        <v>1.585228413343433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35">
      <c r="A16828" s="165" t="s">
        <v>425</v>
      </c>
      <c r="B16828" s="165" t="s">
        <v>85</v>
      </c>
      <c r="C16828" s="165">
        <v>2045</v>
      </c>
      <c r="D16828" s="165" t="s">
        <v>82</v>
      </c>
      <c r="E16828" s="165" t="s">
        <v>83</v>
      </c>
      <c r="F16828" s="165" t="s">
        <v>428</v>
      </c>
      <c r="G16828" s="165">
        <v>19</v>
      </c>
      <c r="H16828" s="165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36">
        <f>IF(OR(B16828="GAS",B16828="COL",B16828="LAN",B16828="RICE"),H16828*About!$B$98,IF(B16828="CROP",H16828*About!$B$99,H16828))</f>
        <v>9.8212451040744775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35">
      <c r="A16829" s="165" t="s">
        <v>425</v>
      </c>
      <c r="B16829" s="165" t="s">
        <v>85</v>
      </c>
      <c r="C16829" s="165">
        <v>2045</v>
      </c>
      <c r="D16829" s="165" t="s">
        <v>82</v>
      </c>
      <c r="E16829" s="165" t="s">
        <v>83</v>
      </c>
      <c r="F16829" s="165" t="s">
        <v>432</v>
      </c>
      <c r="G16829" s="165">
        <v>19</v>
      </c>
      <c r="H16829" s="165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36">
        <f>IF(OR(B16829="GAS",B16829="COL",B16829="LAN",B16829="RICE"),H16829*About!$B$98,IF(B16829="CROP",H16829*About!$B$99,H16829))</f>
        <v>0.74079813003539963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35">
      <c r="A16830" s="165" t="s">
        <v>425</v>
      </c>
      <c r="B16830" s="165" t="s">
        <v>85</v>
      </c>
      <c r="C16830" s="165">
        <v>2045</v>
      </c>
      <c r="D16830" s="165" t="s">
        <v>82</v>
      </c>
      <c r="E16830" s="165" t="s">
        <v>83</v>
      </c>
      <c r="F16830" s="165" t="s">
        <v>429</v>
      </c>
      <c r="G16830" s="165">
        <v>20</v>
      </c>
      <c r="H16830" s="165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36">
        <f>IF(OR(B16830="GAS",B16830="COL",B16830="LAN",B16830="RICE"),H16830*About!$B$98,IF(B16830="CROP",H16830*About!$B$99,H16830))</f>
        <v>0.26057685852050722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35">
      <c r="A16831" s="165" t="s">
        <v>425</v>
      </c>
      <c r="B16831" s="165" t="s">
        <v>85</v>
      </c>
      <c r="C16831" s="165">
        <v>2045</v>
      </c>
      <c r="D16831" s="165" t="s">
        <v>82</v>
      </c>
      <c r="E16831" s="165" t="s">
        <v>83</v>
      </c>
      <c r="F16831" s="165" t="s">
        <v>430</v>
      </c>
      <c r="G16831" s="165">
        <v>20</v>
      </c>
      <c r="H16831" s="165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36">
        <f>IF(OR(B16831="GAS",B16831="COL",B16831="LAN",B16831="RICE"),H16831*About!$B$98,IF(B16831="CROP",H16831*About!$B$99,H16831))</f>
        <v>1.5312543809413872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35">
      <c r="A16832" s="165" t="s">
        <v>425</v>
      </c>
      <c r="B16832" s="165" t="s">
        <v>85</v>
      </c>
      <c r="C16832" s="165">
        <v>2045</v>
      </c>
      <c r="D16832" s="165" t="s">
        <v>82</v>
      </c>
      <c r="E16832" s="165" t="s">
        <v>83</v>
      </c>
      <c r="F16832" s="165" t="s">
        <v>428</v>
      </c>
      <c r="G16832" s="165">
        <v>20</v>
      </c>
      <c r="H16832" s="165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36">
        <f>IF(OR(B16832="GAS",B16832="COL",B16832="LAN",B16832="RICE"),H16832*About!$B$98,IF(B16832="CROP",H16832*About!$B$99,H16832))</f>
        <v>7.1514773070812179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35">
      <c r="A16833" s="165" t="s">
        <v>425</v>
      </c>
      <c r="B16833" s="165" t="s">
        <v>85</v>
      </c>
      <c r="C16833" s="165">
        <v>2045</v>
      </c>
      <c r="D16833" s="165" t="s">
        <v>82</v>
      </c>
      <c r="E16833" s="165" t="s">
        <v>83</v>
      </c>
      <c r="F16833" s="165" t="s">
        <v>426</v>
      </c>
      <c r="G16833" s="165">
        <v>21</v>
      </c>
      <c r="H16833" s="165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36">
        <f>IF(OR(B16833="GAS",B16833="COL",B16833="LAN",B16833="RICE"),H16833*About!$B$98,IF(B16833="CROP",H16833*About!$B$99,H16833))</f>
        <v>2.5126760005950852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35">
      <c r="A16834" s="165" t="s">
        <v>425</v>
      </c>
      <c r="B16834" s="165" t="s">
        <v>85</v>
      </c>
      <c r="C16834" s="165">
        <v>2045</v>
      </c>
      <c r="D16834" s="165" t="s">
        <v>82</v>
      </c>
      <c r="E16834" s="165" t="s">
        <v>83</v>
      </c>
      <c r="F16834" s="165" t="s">
        <v>428</v>
      </c>
      <c r="G16834" s="165">
        <v>21</v>
      </c>
      <c r="H16834" s="165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36">
        <f>IF(OR(B16834="GAS",B16834="COL",B16834="LAN",B16834="RICE"),H16834*About!$B$98,IF(B16834="CROP",H16834*About!$B$99,H16834))</f>
        <v>2.2884010076522788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35">
      <c r="A16835" s="165" t="s">
        <v>425</v>
      </c>
      <c r="B16835" s="165" t="s">
        <v>85</v>
      </c>
      <c r="C16835" s="165">
        <v>2045</v>
      </c>
      <c r="D16835" s="165" t="s">
        <v>82</v>
      </c>
      <c r="E16835" s="165" t="s">
        <v>83</v>
      </c>
      <c r="F16835" s="165" t="s">
        <v>426</v>
      </c>
      <c r="G16835" s="165">
        <v>22</v>
      </c>
      <c r="H16835" s="165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36">
        <f>IF(OR(B16835="GAS",B16835="COL",B16835="LAN",B16835="RICE"),H16835*About!$B$98,IF(B16835="CROP",H16835*About!$B$99,H16835))</f>
        <v>1.5897197628021138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35">
      <c r="A16836" s="165" t="s">
        <v>425</v>
      </c>
      <c r="B16836" s="165" t="s">
        <v>85</v>
      </c>
      <c r="C16836" s="165">
        <v>2045</v>
      </c>
      <c r="D16836" s="165" t="s">
        <v>82</v>
      </c>
      <c r="E16836" s="165" t="s">
        <v>83</v>
      </c>
      <c r="F16836" s="165" t="s">
        <v>430</v>
      </c>
      <c r="G16836" s="165">
        <v>23</v>
      </c>
      <c r="H16836" s="165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36">
        <f>IF(OR(B16836="GAS",B16836="COL",B16836="LAN",B16836="RICE"),H16836*About!$B$98,IF(B16836="CROP",H16836*About!$B$99,H16836))</f>
        <v>4.3538496494293255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35">
      <c r="A16837" s="165" t="s">
        <v>425</v>
      </c>
      <c r="B16837" s="165" t="s">
        <v>85</v>
      </c>
      <c r="C16837" s="165">
        <v>2045</v>
      </c>
      <c r="D16837" s="165" t="s">
        <v>82</v>
      </c>
      <c r="E16837" s="165" t="s">
        <v>83</v>
      </c>
      <c r="F16837" s="165" t="s">
        <v>428</v>
      </c>
      <c r="G16837" s="165">
        <v>23</v>
      </c>
      <c r="H16837" s="165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36">
        <f>IF(OR(B16837="GAS",B16837="COL",B16837="LAN",B16837="RICE"),H16837*About!$B$98,IF(B16837="CROP",H16837*About!$B$99,H16837))</f>
        <v>2.0485398769378708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35">
      <c r="A16838" s="165" t="s">
        <v>425</v>
      </c>
      <c r="B16838" s="165" t="s">
        <v>85</v>
      </c>
      <c r="C16838" s="165">
        <v>2045</v>
      </c>
      <c r="D16838" s="165" t="s">
        <v>82</v>
      </c>
      <c r="E16838" s="165" t="s">
        <v>83</v>
      </c>
      <c r="F16838" s="165" t="s">
        <v>429</v>
      </c>
      <c r="G16838" s="165">
        <v>23</v>
      </c>
      <c r="H16838" s="165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36">
        <f>IF(OR(B16838="GAS",B16838="COL",B16838="LAN",B16838="RICE"),H16838*About!$B$98,IF(B16838="CROP",H16838*About!$B$99,H16838))</f>
        <v>0.85593334197998039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35">
      <c r="A16839" s="165" t="s">
        <v>425</v>
      </c>
      <c r="B16839" s="165" t="s">
        <v>85</v>
      </c>
      <c r="C16839" s="165">
        <v>2045</v>
      </c>
      <c r="D16839" s="165" t="s">
        <v>82</v>
      </c>
      <c r="E16839" s="165" t="s">
        <v>83</v>
      </c>
      <c r="F16839" s="165" t="s">
        <v>428</v>
      </c>
      <c r="G16839" s="165">
        <v>24</v>
      </c>
      <c r="H16839" s="165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36">
        <f>IF(OR(B16839="GAS",B16839="COL",B16839="LAN",B16839="RICE"),H16839*About!$B$98,IF(B16839="CROP",H16839*About!$B$99,H16839))</f>
        <v>1.944657742977140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35">
      <c r="A16840" s="165" t="s">
        <v>425</v>
      </c>
      <c r="B16840" s="165" t="s">
        <v>85</v>
      </c>
      <c r="C16840" s="165">
        <v>2045</v>
      </c>
      <c r="D16840" s="165" t="s">
        <v>82</v>
      </c>
      <c r="E16840" s="165" t="s">
        <v>83</v>
      </c>
      <c r="F16840" s="165" t="s">
        <v>426</v>
      </c>
      <c r="G16840" s="165">
        <v>24</v>
      </c>
      <c r="H16840" s="165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36">
        <f>IF(OR(B16840="GAS",B16840="COL",B16840="LAN",B16840="RICE"),H16840*About!$B$98,IF(B16840="CROP",H16840*About!$B$99,H16840))</f>
        <v>2.0024887561798002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35">
      <c r="A16841" s="165" t="s">
        <v>425</v>
      </c>
      <c r="B16841" s="165" t="s">
        <v>85</v>
      </c>
      <c r="C16841" s="165">
        <v>2045</v>
      </c>
      <c r="D16841" s="165" t="s">
        <v>82</v>
      </c>
      <c r="E16841" s="165" t="s">
        <v>83</v>
      </c>
      <c r="F16841" s="165" t="s">
        <v>426</v>
      </c>
      <c r="G16841" s="165">
        <v>25</v>
      </c>
      <c r="H16841" s="165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36">
        <f>IF(OR(B16841="GAS",B16841="COL",B16841="LAN",B16841="RICE"),H16841*About!$B$98,IF(B16841="CROP",H16841*About!$B$99,H16841))</f>
        <v>0.64563406944274893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35">
      <c r="A16842" s="165" t="s">
        <v>425</v>
      </c>
      <c r="B16842" s="165" t="s">
        <v>85</v>
      </c>
      <c r="C16842" s="165">
        <v>2045</v>
      </c>
      <c r="D16842" s="165" t="s">
        <v>82</v>
      </c>
      <c r="E16842" s="165" t="s">
        <v>83</v>
      </c>
      <c r="F16842" s="165" t="s">
        <v>430</v>
      </c>
      <c r="G16842" s="165">
        <v>25</v>
      </c>
      <c r="H16842" s="165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36">
        <f>IF(OR(B16842="GAS",B16842="COL",B16842="LAN",B16842="RICE"),H16842*About!$B$98,IF(B16842="CROP",H16842*About!$B$99,H16842))</f>
        <v>1.3761059492826464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35">
      <c r="A16843" s="165" t="s">
        <v>425</v>
      </c>
      <c r="B16843" s="165" t="s">
        <v>85</v>
      </c>
      <c r="C16843" s="165">
        <v>2045</v>
      </c>
      <c r="D16843" s="165" t="s">
        <v>82</v>
      </c>
      <c r="E16843" s="165" t="s">
        <v>83</v>
      </c>
      <c r="F16843" s="165" t="s">
        <v>428</v>
      </c>
      <c r="G16843" s="165">
        <v>26</v>
      </c>
      <c r="H16843" s="165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36">
        <f>IF(OR(B16843="GAS",B16843="COL",B16843="LAN",B16843="RICE"),H16843*About!$B$98,IF(B16843="CROP",H16843*About!$B$99,H16843))</f>
        <v>8.8673291206359903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35">
      <c r="A16844" s="165" t="s">
        <v>425</v>
      </c>
      <c r="B16844" s="165" t="s">
        <v>85</v>
      </c>
      <c r="C16844" s="165">
        <v>2045</v>
      </c>
      <c r="D16844" s="165" t="s">
        <v>82</v>
      </c>
      <c r="E16844" s="165" t="s">
        <v>83</v>
      </c>
      <c r="F16844" s="165" t="s">
        <v>426</v>
      </c>
      <c r="G16844" s="165">
        <v>26</v>
      </c>
      <c r="H16844" s="165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36">
        <f>IF(OR(B16844="GAS",B16844="COL",B16844="LAN",B16844="RICE"),H16844*About!$B$98,IF(B16844="CROP",H16844*About!$B$99,H16844))</f>
        <v>1.226476335525504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35">
      <c r="A16845" s="165" t="s">
        <v>425</v>
      </c>
      <c r="B16845" s="165" t="s">
        <v>85</v>
      </c>
      <c r="C16845" s="165">
        <v>2045</v>
      </c>
      <c r="D16845" s="165" t="s">
        <v>82</v>
      </c>
      <c r="E16845" s="165" t="s">
        <v>83</v>
      </c>
      <c r="F16845" s="165" t="s">
        <v>426</v>
      </c>
      <c r="G16845" s="165">
        <v>27</v>
      </c>
      <c r="H16845" s="165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36">
        <f>IF(OR(B16845="GAS",B16845="COL",B16845="LAN",B16845="RICE"),H16845*About!$B$98,IF(B16845="CROP",H16845*About!$B$99,H16845))</f>
        <v>0.56036155700683532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35">
      <c r="A16846" s="165" t="s">
        <v>425</v>
      </c>
      <c r="B16846" s="165" t="s">
        <v>85</v>
      </c>
      <c r="C16846" s="165">
        <v>2045</v>
      </c>
      <c r="D16846" s="165" t="s">
        <v>82</v>
      </c>
      <c r="E16846" s="165" t="s">
        <v>83</v>
      </c>
      <c r="F16846" s="165" t="s">
        <v>430</v>
      </c>
      <c r="G16846" s="165">
        <v>27</v>
      </c>
      <c r="H16846" s="165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36">
        <f>IF(OR(B16846="GAS",B16846="COL",B16846="LAN",B16846="RICE"),H16846*About!$B$98,IF(B16846="CROP",H16846*About!$B$99,H16846))</f>
        <v>1.339271724224089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35">
      <c r="A16847" s="165" t="s">
        <v>425</v>
      </c>
      <c r="B16847" s="165" t="s">
        <v>85</v>
      </c>
      <c r="C16847" s="165">
        <v>2045</v>
      </c>
      <c r="D16847" s="165" t="s">
        <v>82</v>
      </c>
      <c r="E16847" s="165" t="s">
        <v>83</v>
      </c>
      <c r="F16847" s="165" t="s">
        <v>428</v>
      </c>
      <c r="G16847" s="165">
        <v>27</v>
      </c>
      <c r="H16847" s="165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36">
        <f>IF(OR(B16847="GAS",B16847="COL",B16847="LAN",B16847="RICE"),H16847*About!$B$98,IF(B16847="CROP",H16847*About!$B$99,H16847))</f>
        <v>6.8797554671764363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35">
      <c r="A16848" s="165" t="s">
        <v>425</v>
      </c>
      <c r="B16848" s="165" t="s">
        <v>85</v>
      </c>
      <c r="C16848" s="165">
        <v>2045</v>
      </c>
      <c r="D16848" s="165" t="s">
        <v>82</v>
      </c>
      <c r="E16848" s="165" t="s">
        <v>83</v>
      </c>
      <c r="F16848" s="165" t="s">
        <v>430</v>
      </c>
      <c r="G16848" s="165">
        <v>28</v>
      </c>
      <c r="H16848" s="165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36">
        <f>IF(OR(B16848="GAS",B16848="COL",B16848="LAN",B16848="RICE"),H16848*About!$B$98,IF(B16848="CROP",H16848*About!$B$99,H16848))</f>
        <v>2.6182237267494229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35">
      <c r="A16849" s="165" t="s">
        <v>425</v>
      </c>
      <c r="B16849" s="165" t="s">
        <v>85</v>
      </c>
      <c r="C16849" s="165">
        <v>2045</v>
      </c>
      <c r="D16849" s="165" t="s">
        <v>82</v>
      </c>
      <c r="E16849" s="165" t="s">
        <v>83</v>
      </c>
      <c r="F16849" s="165" t="s">
        <v>428</v>
      </c>
      <c r="G16849" s="165">
        <v>28</v>
      </c>
      <c r="H16849" s="165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36">
        <f>IF(OR(B16849="GAS",B16849="COL",B16849="LAN",B16849="RICE"),H16849*About!$B$98,IF(B16849="CROP",H16849*About!$B$99,H16849))</f>
        <v>1.6702993065118753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35">
      <c r="A16850" s="165" t="s">
        <v>425</v>
      </c>
      <c r="B16850" s="165" t="s">
        <v>85</v>
      </c>
      <c r="C16850" s="165">
        <v>2045</v>
      </c>
      <c r="D16850" s="165" t="s">
        <v>82</v>
      </c>
      <c r="E16850" s="165" t="s">
        <v>83</v>
      </c>
      <c r="F16850" s="165" t="s">
        <v>426</v>
      </c>
      <c r="G16850" s="165">
        <v>28</v>
      </c>
      <c r="H16850" s="165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36">
        <f>IF(OR(B16850="GAS",B16850="COL",B16850="LAN",B16850="RICE"),H16850*About!$B$98,IF(B16850="CROP",H16850*About!$B$99,H16850))</f>
        <v>1.060955290794372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35">
      <c r="A16851" s="165" t="s">
        <v>425</v>
      </c>
      <c r="B16851" s="165" t="s">
        <v>85</v>
      </c>
      <c r="C16851" s="165">
        <v>2045</v>
      </c>
      <c r="D16851" s="165" t="s">
        <v>82</v>
      </c>
      <c r="E16851" s="165" t="s">
        <v>83</v>
      </c>
      <c r="F16851" s="165" t="s">
        <v>430</v>
      </c>
      <c r="G16851" s="165">
        <v>29</v>
      </c>
      <c r="H16851" s="165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36">
        <f>IF(OR(B16851="GAS",B16851="COL",B16851="LAN",B16851="RICE"),H16851*About!$B$98,IF(B16851="CROP",H16851*About!$B$99,H16851))</f>
        <v>1.295272260904317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35">
      <c r="A16852" s="165" t="s">
        <v>425</v>
      </c>
      <c r="B16852" s="165" t="s">
        <v>85</v>
      </c>
      <c r="C16852" s="165">
        <v>2045</v>
      </c>
      <c r="D16852" s="165" t="s">
        <v>82</v>
      </c>
      <c r="E16852" s="165" t="s">
        <v>83</v>
      </c>
      <c r="F16852" s="165" t="s">
        <v>428</v>
      </c>
      <c r="G16852" s="165">
        <v>29</v>
      </c>
      <c r="H16852" s="165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36">
        <f>IF(OR(B16852="GAS",B16852="COL",B16852="LAN",B16852="RICE"),H16852*About!$B$98,IF(B16852="CROP",H16852*About!$B$99,H16852))</f>
        <v>1.585228413343433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35">
      <c r="A16853" s="165" t="s">
        <v>425</v>
      </c>
      <c r="B16853" s="165" t="s">
        <v>85</v>
      </c>
      <c r="C16853" s="165">
        <v>2045</v>
      </c>
      <c r="D16853" s="165" t="s">
        <v>82</v>
      </c>
      <c r="E16853" s="165" t="s">
        <v>83</v>
      </c>
      <c r="F16853" s="165" t="s">
        <v>426</v>
      </c>
      <c r="G16853" s="165">
        <v>29</v>
      </c>
      <c r="H16853" s="165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36">
        <f>IF(OR(B16853="GAS",B16853="COL",B16853="LAN",B16853="RICE"),H16853*About!$B$98,IF(B16853="CROP",H16853*About!$B$99,H16853))</f>
        <v>0.51048034191131486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35">
      <c r="A16854" s="165" t="s">
        <v>425</v>
      </c>
      <c r="B16854" s="165" t="s">
        <v>85</v>
      </c>
      <c r="C16854" s="165">
        <v>2045</v>
      </c>
      <c r="D16854" s="165" t="s">
        <v>82</v>
      </c>
      <c r="E16854" s="165" t="s">
        <v>83</v>
      </c>
      <c r="F16854" s="165" t="s">
        <v>426</v>
      </c>
      <c r="G16854" s="165">
        <v>30</v>
      </c>
      <c r="H16854" s="165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36">
        <f>IF(OR(B16854="GAS",B16854="COL",B16854="LAN",B16854="RICE"),H16854*About!$B$98,IF(B16854="CROP",H16854*About!$B$99,H16854))</f>
        <v>0.97178993225097632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35">
      <c r="A16855" s="165" t="s">
        <v>425</v>
      </c>
      <c r="B16855" s="165" t="s">
        <v>85</v>
      </c>
      <c r="C16855" s="165">
        <v>2045</v>
      </c>
      <c r="D16855" s="165" t="s">
        <v>82</v>
      </c>
      <c r="E16855" s="165" t="s">
        <v>83</v>
      </c>
      <c r="F16855" s="165" t="s">
        <v>430</v>
      </c>
      <c r="G16855" s="165">
        <v>30</v>
      </c>
      <c r="H16855" s="165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36">
        <f>IF(OR(B16855="GAS",B16855="COL",B16855="LAN",B16855="RICE"),H16855*About!$B$98,IF(B16855="CROP",H16855*About!$B$99,H16855))</f>
        <v>1.2758179605007202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35">
      <c r="A16856" s="165" t="s">
        <v>425</v>
      </c>
      <c r="B16856" s="165" t="s">
        <v>85</v>
      </c>
      <c r="C16856" s="165">
        <v>2045</v>
      </c>
      <c r="D16856" s="165" t="s">
        <v>82</v>
      </c>
      <c r="E16856" s="165" t="s">
        <v>83</v>
      </c>
      <c r="F16856" s="165" t="s">
        <v>428</v>
      </c>
      <c r="G16856" s="165">
        <v>30</v>
      </c>
      <c r="H16856" s="165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36">
        <f>IF(OR(B16856="GAS",B16856="COL",B16856="LAN",B16856="RICE"),H16856*About!$B$98,IF(B16856="CROP",H16856*About!$B$99,H16856))</f>
        <v>1.5312543809413872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35">
      <c r="A16857" s="165" t="s">
        <v>425</v>
      </c>
      <c r="B16857" s="165" t="s">
        <v>85</v>
      </c>
      <c r="C16857" s="165">
        <v>2045</v>
      </c>
      <c r="D16857" s="165" t="s">
        <v>82</v>
      </c>
      <c r="E16857" s="165" t="s">
        <v>83</v>
      </c>
      <c r="F16857" s="165" t="s">
        <v>428</v>
      </c>
      <c r="G16857" s="165">
        <v>32</v>
      </c>
      <c r="H16857" s="165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36">
        <f>IF(OR(B16857="GAS",B16857="COL",B16857="LAN",B16857="RICE"),H16857*About!$B$98,IF(B16857="CROP",H16857*About!$B$99,H16857))</f>
        <v>4.3538496494293255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35">
      <c r="A16858" s="165" t="s">
        <v>425</v>
      </c>
      <c r="B16858" s="165" t="s">
        <v>85</v>
      </c>
      <c r="C16858" s="165">
        <v>2045</v>
      </c>
      <c r="D16858" s="165" t="s">
        <v>82</v>
      </c>
      <c r="E16858" s="165" t="s">
        <v>83</v>
      </c>
      <c r="F16858" s="165" t="s">
        <v>426</v>
      </c>
      <c r="G16858" s="165">
        <v>32</v>
      </c>
      <c r="H16858" s="165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36">
        <f>IF(OR(B16858="GAS",B16858="COL",B16858="LAN",B16858="RICE"),H16858*About!$B$98,IF(B16858="CROP",H16858*About!$B$99,H16858))</f>
        <v>2.6303752565383887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35">
      <c r="A16859" s="165" t="s">
        <v>425</v>
      </c>
      <c r="B16859" s="165" t="s">
        <v>85</v>
      </c>
      <c r="C16859" s="165">
        <v>2045</v>
      </c>
      <c r="D16859" s="165" t="s">
        <v>82</v>
      </c>
      <c r="E16859" s="165" t="s">
        <v>83</v>
      </c>
      <c r="F16859" s="165" t="s">
        <v>426</v>
      </c>
      <c r="G16859" s="165">
        <v>33</v>
      </c>
      <c r="H16859" s="165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36">
        <f>IF(OR(B16859="GAS",B16859="COL",B16859="LAN",B16859="RICE"),H16859*About!$B$98,IF(B16859="CROP",H16859*About!$B$99,H16859))</f>
        <v>0.83662692546844442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35">
      <c r="A16860" s="165" t="s">
        <v>425</v>
      </c>
      <c r="B16860" s="165" t="s">
        <v>85</v>
      </c>
      <c r="C16860" s="165">
        <v>2045</v>
      </c>
      <c r="D16860" s="165" t="s">
        <v>82</v>
      </c>
      <c r="E16860" s="165" t="s">
        <v>83</v>
      </c>
      <c r="F16860" s="165" t="s">
        <v>428</v>
      </c>
      <c r="G16860" s="165">
        <v>34</v>
      </c>
      <c r="H16860" s="165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36">
        <f>IF(OR(B16860="GAS",B16860="COL",B16860="LAN",B16860="RICE"),H16860*About!$B$98,IF(B16860="CROP",H16860*About!$B$99,H16860))</f>
        <v>1.3761059492826464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35">
      <c r="A16861" s="165" t="s">
        <v>425</v>
      </c>
      <c r="B16861" s="165" t="s">
        <v>85</v>
      </c>
      <c r="C16861" s="165">
        <v>2045</v>
      </c>
      <c r="D16861" s="165" t="s">
        <v>82</v>
      </c>
      <c r="E16861" s="165" t="s">
        <v>83</v>
      </c>
      <c r="F16861" s="165" t="s">
        <v>430</v>
      </c>
      <c r="G16861" s="165">
        <v>34</v>
      </c>
      <c r="H16861" s="165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36">
        <f>IF(OR(B16861="GAS",B16861="COL",B16861="LAN",B16861="RICE"),H16861*About!$B$98,IF(B16861="CROP",H16861*About!$B$99,H16861))</f>
        <v>1.1982477605342833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35">
      <c r="A16862" s="165" t="s">
        <v>425</v>
      </c>
      <c r="B16862" s="165" t="s">
        <v>85</v>
      </c>
      <c r="C16862" s="165">
        <v>2045</v>
      </c>
      <c r="D16862" s="165" t="s">
        <v>82</v>
      </c>
      <c r="E16862" s="165" t="s">
        <v>83</v>
      </c>
      <c r="F16862" s="165" t="s">
        <v>428</v>
      </c>
      <c r="G16862" s="165">
        <v>35</v>
      </c>
      <c r="H16862" s="165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36">
        <f>IF(OR(B16862="GAS",B16862="COL",B16862="LAN",B16862="RICE"),H16862*About!$B$98,IF(B16862="CROP",H16862*About!$B$99,H16862))</f>
        <v>3.9574954509735125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35">
      <c r="A16863" s="165" t="s">
        <v>425</v>
      </c>
      <c r="B16863" s="165" t="s">
        <v>85</v>
      </c>
      <c r="C16863" s="165">
        <v>2045</v>
      </c>
      <c r="D16863" s="165" t="s">
        <v>82</v>
      </c>
      <c r="E16863" s="165" t="s">
        <v>83</v>
      </c>
      <c r="F16863" s="165" t="s">
        <v>428</v>
      </c>
      <c r="G16863" s="165">
        <v>36</v>
      </c>
      <c r="H16863" s="165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36">
        <f>IF(OR(B16863="GAS",B16863="COL",B16863="LAN",B16863="RICE"),H16863*About!$B$98,IF(B16863="CROP",H16863*About!$B$99,H16863))</f>
        <v>2.5710902214050257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35">
      <c r="A16864" s="165" t="s">
        <v>425</v>
      </c>
      <c r="B16864" s="165" t="s">
        <v>85</v>
      </c>
      <c r="C16864" s="165">
        <v>2045</v>
      </c>
      <c r="D16864" s="165" t="s">
        <v>82</v>
      </c>
      <c r="E16864" s="165" t="s">
        <v>83</v>
      </c>
      <c r="F16864" s="165" t="s">
        <v>426</v>
      </c>
      <c r="G16864" s="165">
        <v>36</v>
      </c>
      <c r="H16864" s="165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36">
        <f>IF(OR(B16864="GAS",B16864="COL",B16864="LAN",B16864="RICE"),H16864*About!$B$98,IF(B16864="CROP",H16864*About!$B$99,H16864))</f>
        <v>0.3687371778488148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35">
      <c r="A16865" s="165" t="s">
        <v>425</v>
      </c>
      <c r="B16865" s="165" t="s">
        <v>85</v>
      </c>
      <c r="C16865" s="165">
        <v>2045</v>
      </c>
      <c r="D16865" s="165" t="s">
        <v>82</v>
      </c>
      <c r="E16865" s="165" t="s">
        <v>83</v>
      </c>
      <c r="F16865" s="165" t="s">
        <v>430</v>
      </c>
      <c r="G16865" s="165">
        <v>36</v>
      </c>
      <c r="H16865" s="165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36">
        <f>IF(OR(B16865="GAS",B16865="COL",B16865="LAN",B16865="RICE"),H16865*About!$B$98,IF(B16865="CROP",H16865*About!$B$99,H16865))</f>
        <v>2.3131601065397217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35">
      <c r="A16866" s="165" t="s">
        <v>425</v>
      </c>
      <c r="B16866" s="165" t="s">
        <v>85</v>
      </c>
      <c r="C16866" s="165">
        <v>2045</v>
      </c>
      <c r="D16866" s="165" t="s">
        <v>82</v>
      </c>
      <c r="E16866" s="165" t="s">
        <v>83</v>
      </c>
      <c r="F16866" s="165" t="s">
        <v>430</v>
      </c>
      <c r="G16866" s="165">
        <v>37</v>
      </c>
      <c r="H16866" s="165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36">
        <f>IF(OR(B16866="GAS",B16866="COL",B16866="LAN",B16866="RICE"),H16866*About!$B$98,IF(B16866="CROP",H16866*About!$B$99,H16866))</f>
        <v>1.1460575014352801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35">
      <c r="A16867" s="165" t="s">
        <v>425</v>
      </c>
      <c r="B16867" s="165" t="s">
        <v>85</v>
      </c>
      <c r="C16867" s="165">
        <v>2045</v>
      </c>
      <c r="D16867" s="165" t="s">
        <v>82</v>
      </c>
      <c r="E16867" s="165" t="s">
        <v>83</v>
      </c>
      <c r="F16867" s="165" t="s">
        <v>430</v>
      </c>
      <c r="G16867" s="165">
        <v>38</v>
      </c>
      <c r="H16867" s="165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36">
        <f>IF(OR(B16867="GAS",B16867="COL",B16867="LAN",B16867="RICE"),H16867*About!$B$98,IF(B16867="CROP",H16867*About!$B$99,H16867))</f>
        <v>1.1341770142316769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35">
      <c r="A16868" s="165" t="s">
        <v>425</v>
      </c>
      <c r="B16868" s="165" t="s">
        <v>85</v>
      </c>
      <c r="C16868" s="165">
        <v>2045</v>
      </c>
      <c r="D16868" s="165" t="s">
        <v>82</v>
      </c>
      <c r="E16868" s="165" t="s">
        <v>83</v>
      </c>
      <c r="F16868" s="165" t="s">
        <v>426</v>
      </c>
      <c r="G16868" s="165">
        <v>38</v>
      </c>
      <c r="H16868" s="165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36">
        <f>IF(OR(B16868="GAS",B16868="COL",B16868="LAN",B16868="RICE"),H16868*About!$B$98,IF(B16868="CROP",H16868*About!$B$99,H16868))</f>
        <v>0.35003838539123444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35">
      <c r="A16869" s="165" t="s">
        <v>425</v>
      </c>
      <c r="B16869" s="165" t="s">
        <v>85</v>
      </c>
      <c r="C16869" s="165">
        <v>2045</v>
      </c>
      <c r="D16869" s="165" t="s">
        <v>82</v>
      </c>
      <c r="E16869" s="165" t="s">
        <v>83</v>
      </c>
      <c r="F16869" s="165" t="s">
        <v>428</v>
      </c>
      <c r="G16869" s="165">
        <v>39</v>
      </c>
      <c r="H16869" s="165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36">
        <f>IF(OR(B16869="GAS",B16869="COL",B16869="LAN",B16869="RICE"),H16869*About!$B$98,IF(B16869="CROP",H16869*About!$B$99,H16869))</f>
        <v>1.1982477605342833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35">
      <c r="A16870" s="165" t="s">
        <v>425</v>
      </c>
      <c r="B16870" s="165" t="s">
        <v>85</v>
      </c>
      <c r="C16870" s="165">
        <v>2045</v>
      </c>
      <c r="D16870" s="165" t="s">
        <v>82</v>
      </c>
      <c r="E16870" s="165" t="s">
        <v>83</v>
      </c>
      <c r="F16870" s="165" t="s">
        <v>426</v>
      </c>
      <c r="G16870" s="165">
        <v>40</v>
      </c>
      <c r="H16870" s="165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36">
        <f>IF(OR(B16870="GAS",B16870="COL",B16870="LAN",B16870="RICE"),H16870*About!$B$98,IF(B16870="CROP",H16870*About!$B$99,H16870))</f>
        <v>0.32579497337341251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35">
      <c r="A16871" s="165" t="s">
        <v>425</v>
      </c>
      <c r="B16871" s="165" t="s">
        <v>85</v>
      </c>
      <c r="C16871" s="165">
        <v>2045</v>
      </c>
      <c r="D16871" s="165" t="s">
        <v>82</v>
      </c>
      <c r="E16871" s="165" t="s">
        <v>83</v>
      </c>
      <c r="F16871" s="165" t="s">
        <v>428</v>
      </c>
      <c r="G16871" s="165">
        <v>40</v>
      </c>
      <c r="H16871" s="165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36">
        <f>IF(OR(B16871="GAS",B16871="COL",B16871="LAN",B16871="RICE"),H16871*About!$B$98,IF(B16871="CROP",H16871*About!$B$99,H16871))</f>
        <v>3.4592176079750014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35">
      <c r="A16872" s="165" t="s">
        <v>425</v>
      </c>
      <c r="B16872" s="165" t="s">
        <v>85</v>
      </c>
      <c r="C16872" s="165">
        <v>2045</v>
      </c>
      <c r="D16872" s="165" t="s">
        <v>82</v>
      </c>
      <c r="E16872" s="165" t="s">
        <v>83</v>
      </c>
      <c r="F16872" s="165" t="s">
        <v>430</v>
      </c>
      <c r="G16872" s="165">
        <v>41</v>
      </c>
      <c r="H16872" s="165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36">
        <f>IF(OR(B16872="GAS",B16872="COL",B16872="LAN",B16872="RICE"),H16872*About!$B$98,IF(B16872="CROP",H16872*About!$B$99,H16872))</f>
        <v>1.0865098685026209E-2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35">
      <c r="A16873" s="165" t="s">
        <v>425</v>
      </c>
      <c r="B16873" s="165" t="s">
        <v>85</v>
      </c>
      <c r="C16873" s="165">
        <v>2045</v>
      </c>
      <c r="D16873" s="165" t="s">
        <v>82</v>
      </c>
      <c r="E16873" s="165" t="s">
        <v>83</v>
      </c>
      <c r="F16873" s="165" t="s">
        <v>426</v>
      </c>
      <c r="G16873" s="165">
        <v>41</v>
      </c>
      <c r="H16873" s="165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36">
        <f>IF(OR(B16873="GAS",B16873="COL",B16873="LAN",B16873="RICE"),H16873*About!$B$98,IF(B16873="CROP",H16873*About!$B$99,H16873))</f>
        <v>0.93200273990631033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35">
      <c r="A16874" s="165" t="s">
        <v>425</v>
      </c>
      <c r="B16874" s="165" t="s">
        <v>85</v>
      </c>
      <c r="C16874" s="165">
        <v>2045</v>
      </c>
      <c r="D16874" s="165" t="s">
        <v>82</v>
      </c>
      <c r="E16874" s="165" t="s">
        <v>83</v>
      </c>
      <c r="F16874" s="165" t="s">
        <v>428</v>
      </c>
      <c r="G16874" s="165">
        <v>41</v>
      </c>
      <c r="H16874" s="165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36">
        <f>IF(OR(B16874="GAS",B16874="COL",B16874="LAN",B16874="RICE"),H16874*About!$B$98,IF(B16874="CROP",H16874*About!$B$99,H16874))</f>
        <v>1.1341770142316769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35">
      <c r="A16875" s="165" t="s">
        <v>425</v>
      </c>
      <c r="B16875" s="165" t="s">
        <v>85</v>
      </c>
      <c r="C16875" s="165">
        <v>2045</v>
      </c>
      <c r="D16875" s="165" t="s">
        <v>82</v>
      </c>
      <c r="E16875" s="165" t="s">
        <v>83</v>
      </c>
      <c r="F16875" s="165" t="s">
        <v>426</v>
      </c>
      <c r="G16875" s="165">
        <v>42</v>
      </c>
      <c r="H16875" s="165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36">
        <f>IF(OR(B16875="GAS",B16875="COL",B16875="LAN",B16875="RICE"),H16875*About!$B$98,IF(B16875="CROP",H16875*About!$B$99,H16875))</f>
        <v>0.60700711727142265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35">
      <c r="A16876" s="165" t="s">
        <v>425</v>
      </c>
      <c r="B16876" s="165" t="s">
        <v>85</v>
      </c>
      <c r="C16876" s="165">
        <v>2045</v>
      </c>
      <c r="D16876" s="165" t="s">
        <v>82</v>
      </c>
      <c r="E16876" s="165" t="s">
        <v>83</v>
      </c>
      <c r="F16876" s="165" t="s">
        <v>428</v>
      </c>
      <c r="G16876" s="165">
        <v>43</v>
      </c>
      <c r="H16876" s="165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36">
        <f>IF(OR(B16876="GAS",B16876="COL",B16876="LAN",B16876="RICE"),H16876*About!$B$98,IF(B16876="CROP",H16876*About!$B$99,H16876))</f>
        <v>1.0865098685026209E-2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35">
      <c r="A16877" s="165" t="s">
        <v>425</v>
      </c>
      <c r="B16877" s="165" t="s">
        <v>85</v>
      </c>
      <c r="C16877" s="165">
        <v>2045</v>
      </c>
      <c r="D16877" s="165" t="s">
        <v>82</v>
      </c>
      <c r="E16877" s="165" t="s">
        <v>83</v>
      </c>
      <c r="F16877" s="165" t="s">
        <v>426</v>
      </c>
      <c r="G16877" s="165">
        <v>44</v>
      </c>
      <c r="H16877" s="165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36">
        <f>IF(OR(B16877="GAS",B16877="COL",B16877="LAN",B16877="RICE"),H16877*About!$B$98,IF(B16877="CROP",H16877*About!$B$99,H16877))</f>
        <v>0.2853411102294917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35">
      <c r="A16878" s="165" t="s">
        <v>425</v>
      </c>
      <c r="B16878" s="165" t="s">
        <v>85</v>
      </c>
      <c r="C16878" s="165">
        <v>2045</v>
      </c>
      <c r="D16878" s="165" t="s">
        <v>82</v>
      </c>
      <c r="E16878" s="165" t="s">
        <v>83</v>
      </c>
      <c r="F16878" s="165" t="s">
        <v>428</v>
      </c>
      <c r="G16878" s="165">
        <v>44</v>
      </c>
      <c r="H16878" s="165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36">
        <f>IF(OR(B16878="GAS",B16878="COL",B16878="LAN",B16878="RICE"),H16878*About!$B$98,IF(B16878="CROP",H16878*About!$B$99,H16878))</f>
        <v>1.0539135783910721E-2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35">
      <c r="A16879" s="165" t="s">
        <v>425</v>
      </c>
      <c r="B16879" s="165" t="s">
        <v>85</v>
      </c>
      <c r="C16879" s="165">
        <v>2045</v>
      </c>
      <c r="D16879" s="165" t="s">
        <v>82</v>
      </c>
      <c r="E16879" s="165" t="s">
        <v>83</v>
      </c>
      <c r="F16879" s="165" t="s">
        <v>430</v>
      </c>
      <c r="G16879" s="165">
        <v>44</v>
      </c>
      <c r="H16879" s="165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36">
        <f>IF(OR(B16879="GAS",B16879="COL",B16879="LAN",B16879="RICE"),H16879*About!$B$98,IF(B16879="CROP",H16879*About!$B$99,H16879))</f>
        <v>1.0539135783910721E-2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35">
      <c r="A16880" s="165" t="s">
        <v>425</v>
      </c>
      <c r="B16880" s="165" t="s">
        <v>85</v>
      </c>
      <c r="C16880" s="165">
        <v>2045</v>
      </c>
      <c r="D16880" s="165" t="s">
        <v>82</v>
      </c>
      <c r="E16880" s="165" t="s">
        <v>83</v>
      </c>
      <c r="F16880" s="165" t="s">
        <v>428</v>
      </c>
      <c r="G16880" s="165">
        <v>45</v>
      </c>
      <c r="H16880" s="165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36">
        <f>IF(OR(B16880="GAS",B16880="COL",B16880="LAN",B16880="RICE"),H16880*About!$B$98,IF(B16880="CROP",H16880*About!$B$99,H16880))</f>
        <v>1.0244676023721665E-2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35">
      <c r="A16881" s="165" t="s">
        <v>425</v>
      </c>
      <c r="B16881" s="165" t="s">
        <v>85</v>
      </c>
      <c r="C16881" s="165">
        <v>2045</v>
      </c>
      <c r="D16881" s="165" t="s">
        <v>82</v>
      </c>
      <c r="E16881" s="165" t="s">
        <v>83</v>
      </c>
      <c r="F16881" s="165" t="s">
        <v>426</v>
      </c>
      <c r="G16881" s="165">
        <v>45</v>
      </c>
      <c r="H16881" s="165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36">
        <f>IF(OR(B16881="GAS",B16881="COL",B16881="LAN",B16881="RICE"),H16881*About!$B$98,IF(B16881="CROP",H16881*About!$B$99,H16881))</f>
        <v>0.27562580108642548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35">
      <c r="A16882" s="165" t="s">
        <v>425</v>
      </c>
      <c r="B16882" s="165" t="s">
        <v>85</v>
      </c>
      <c r="C16882" s="165">
        <v>2045</v>
      </c>
      <c r="D16882" s="165" t="s">
        <v>82</v>
      </c>
      <c r="E16882" s="165" t="s">
        <v>83</v>
      </c>
      <c r="F16882" s="165" t="s">
        <v>428</v>
      </c>
      <c r="G16882" s="165">
        <v>46</v>
      </c>
      <c r="H16882" s="165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36">
        <f>IF(OR(B16882="GAS",B16882="COL",B16882="LAN",B16882="RICE"),H16882*About!$B$98,IF(B16882="CROP",H16882*About!$B$99,H16882))</f>
        <v>1.0023819208145121E-2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35">
      <c r="A16883" s="165" t="s">
        <v>425</v>
      </c>
      <c r="B16883" s="165" t="s">
        <v>85</v>
      </c>
      <c r="C16883" s="165">
        <v>2045</v>
      </c>
      <c r="D16883" s="165" t="s">
        <v>82</v>
      </c>
      <c r="E16883" s="165" t="s">
        <v>83</v>
      </c>
      <c r="F16883" s="165" t="s">
        <v>430</v>
      </c>
      <c r="G16883" s="165">
        <v>47</v>
      </c>
      <c r="H16883" s="165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36">
        <f>IF(OR(B16883="GAS",B16883="COL",B16883="LAN",B16883="RICE"),H16883*About!$B$98,IF(B16883="CROP",H16883*About!$B$99,H16883))</f>
        <v>1.0244676023721665E-2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35">
      <c r="A16884" s="165" t="s">
        <v>425</v>
      </c>
      <c r="B16884" s="165" t="s">
        <v>85</v>
      </c>
      <c r="C16884" s="165">
        <v>2045</v>
      </c>
      <c r="D16884" s="165" t="s">
        <v>82</v>
      </c>
      <c r="E16884" s="165" t="s">
        <v>83</v>
      </c>
      <c r="F16884" s="165" t="s">
        <v>428</v>
      </c>
      <c r="G16884" s="165">
        <v>47</v>
      </c>
      <c r="H16884" s="165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36">
        <f>IF(OR(B16884="GAS",B16884="COL",B16884="LAN",B16884="RICE"),H16884*About!$B$98,IF(B16884="CROP",H16884*About!$B$99,H16884))</f>
        <v>9.7085395455360473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35">
      <c r="A16885" s="165" t="s">
        <v>425</v>
      </c>
      <c r="B16885" s="165" t="s">
        <v>85</v>
      </c>
      <c r="C16885" s="165">
        <v>2045</v>
      </c>
      <c r="D16885" s="165" t="s">
        <v>82</v>
      </c>
      <c r="E16885" s="165" t="s">
        <v>83</v>
      </c>
      <c r="F16885" s="165" t="s">
        <v>426</v>
      </c>
      <c r="G16885" s="165">
        <v>47</v>
      </c>
      <c r="H16885" s="165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36">
        <f>IF(OR(B16885="GAS",B16885="COL",B16885="LAN",B16885="RICE"),H16885*About!$B$98,IF(B16885="CROP",H16885*About!$B$99,H16885))</f>
        <v>0.7836929035186766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35">
      <c r="A16886" s="165" t="s">
        <v>425</v>
      </c>
      <c r="B16886" s="165" t="s">
        <v>85</v>
      </c>
      <c r="C16886" s="165">
        <v>2045</v>
      </c>
      <c r="D16886" s="165" t="s">
        <v>82</v>
      </c>
      <c r="E16886" s="165" t="s">
        <v>83</v>
      </c>
      <c r="F16886" s="165" t="s">
        <v>426</v>
      </c>
      <c r="G16886" s="165">
        <v>49</v>
      </c>
      <c r="H16886" s="165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36">
        <f>IF(OR(B16886="GAS",B16886="COL",B16886="LAN",B16886="RICE"),H16886*About!$B$98,IF(B16886="CROP",H16886*About!$B$99,H16886))</f>
        <v>0.2476990604400626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35">
      <c r="A16887" s="165" t="s">
        <v>425</v>
      </c>
      <c r="B16887" s="165" t="s">
        <v>85</v>
      </c>
      <c r="C16887" s="165">
        <v>2045</v>
      </c>
      <c r="D16887" s="165" t="s">
        <v>82</v>
      </c>
      <c r="E16887" s="165" t="s">
        <v>83</v>
      </c>
      <c r="F16887" s="165" t="s">
        <v>430</v>
      </c>
      <c r="G16887" s="165">
        <v>49</v>
      </c>
      <c r="H16887" s="165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36">
        <f>IF(OR(B16887="GAS",B16887="COL",B16887="LAN",B16887="RICE"),H16887*About!$B$98,IF(B16887="CROP",H16887*About!$B$99,H16887))</f>
        <v>1.0023819208145121E-2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35">
      <c r="A16888" s="165" t="s">
        <v>425</v>
      </c>
      <c r="B16888" s="165" t="s">
        <v>85</v>
      </c>
      <c r="C16888" s="165">
        <v>2045</v>
      </c>
      <c r="D16888" s="165" t="s">
        <v>82</v>
      </c>
      <c r="E16888" s="165" t="s">
        <v>83</v>
      </c>
      <c r="F16888" s="165" t="s">
        <v>428</v>
      </c>
      <c r="G16888" s="165">
        <v>49</v>
      </c>
      <c r="H16888" s="165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36">
        <f>IF(OR(B16888="GAS",B16888="COL",B16888="LAN",B16888="RICE"),H16888*About!$B$98,IF(B16888="CROP",H16888*About!$B$99,H16888))</f>
        <v>9.3419809639453937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35">
      <c r="A16889" s="165" t="s">
        <v>425</v>
      </c>
      <c r="B16889" s="165" t="s">
        <v>85</v>
      </c>
      <c r="C16889" s="165">
        <v>2045</v>
      </c>
      <c r="D16889" s="165" t="s">
        <v>82</v>
      </c>
      <c r="E16889" s="165" t="s">
        <v>83</v>
      </c>
      <c r="F16889" s="165" t="s">
        <v>428</v>
      </c>
      <c r="G16889" s="165">
        <v>50</v>
      </c>
      <c r="H16889" s="165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36">
        <f>IF(OR(B16889="GAS",B16889="COL",B16889="LAN",B16889="RICE"),H16889*About!$B$98,IF(B16889="CROP",H16889*About!$B$99,H16889))</f>
        <v>1.8354842662811312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35">
      <c r="A16890" s="165" t="s">
        <v>425</v>
      </c>
      <c r="B16890" s="165" t="s">
        <v>85</v>
      </c>
      <c r="C16890" s="165">
        <v>2045</v>
      </c>
      <c r="D16890" s="165" t="s">
        <v>82</v>
      </c>
      <c r="E16890" s="165" t="s">
        <v>83</v>
      </c>
      <c r="F16890" s="165" t="s">
        <v>426</v>
      </c>
      <c r="G16890" s="165">
        <v>50</v>
      </c>
      <c r="H16890" s="165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36">
        <f>IF(OR(B16890="GAS",B16890="COL",B16890="LAN",B16890="RICE"),H16890*About!$B$98,IF(B16890="CROP",H16890*About!$B$99,H16890))</f>
        <v>0.2410689020156860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35">
      <c r="A16891" s="165" t="s">
        <v>425</v>
      </c>
      <c r="B16891" s="165" t="s">
        <v>85</v>
      </c>
      <c r="C16891" s="165">
        <v>2045</v>
      </c>
      <c r="D16891" s="165" t="s">
        <v>82</v>
      </c>
      <c r="E16891" s="165" t="s">
        <v>83</v>
      </c>
      <c r="F16891" s="165" t="s">
        <v>426</v>
      </c>
      <c r="G16891" s="165">
        <v>51</v>
      </c>
      <c r="H16891" s="165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36">
        <f>IF(OR(B16891="GAS",B16891="COL",B16891="LAN",B16891="RICE"),H16891*About!$B$98,IF(B16891="CROP",H16891*About!$B$99,H16891))</f>
        <v>0.4712802624702446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35">
      <c r="A16892" s="165" t="s">
        <v>425</v>
      </c>
      <c r="B16892" s="165" t="s">
        <v>85</v>
      </c>
      <c r="C16892" s="165">
        <v>2045</v>
      </c>
      <c r="D16892" s="165" t="s">
        <v>82</v>
      </c>
      <c r="E16892" s="165" t="s">
        <v>83</v>
      </c>
      <c r="F16892" s="165" t="s">
        <v>428</v>
      </c>
      <c r="G16892" s="165">
        <v>51</v>
      </c>
      <c r="H16892" s="165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36">
        <f>IF(OR(B16892="GAS",B16892="COL",B16892="LAN",B16892="RICE"),H16892*About!$B$98,IF(B16892="CROP",H16892*About!$B$99,H16892))</f>
        <v>8.9548934996128166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35">
      <c r="A16893" s="165" t="s">
        <v>425</v>
      </c>
      <c r="B16893" s="165" t="s">
        <v>85</v>
      </c>
      <c r="C16893" s="165">
        <v>2045</v>
      </c>
      <c r="D16893" s="165" t="s">
        <v>82</v>
      </c>
      <c r="E16893" s="165" t="s">
        <v>83</v>
      </c>
      <c r="F16893" s="165" t="s">
        <v>426</v>
      </c>
      <c r="G16893" s="165">
        <v>52</v>
      </c>
      <c r="H16893" s="165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36">
        <f>IF(OR(B16893="GAS",B16893="COL",B16893="LAN",B16893="RICE"),H16893*About!$B$98,IF(B16893="CROP",H16893*About!$B$99,H16893))</f>
        <v>0.4627962398529053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35">
      <c r="A16894" s="165" t="s">
        <v>425</v>
      </c>
      <c r="B16894" s="165" t="s">
        <v>85</v>
      </c>
      <c r="C16894" s="165">
        <v>2045</v>
      </c>
      <c r="D16894" s="165" t="s">
        <v>82</v>
      </c>
      <c r="E16894" s="165" t="s">
        <v>83</v>
      </c>
      <c r="F16894" s="165" t="s">
        <v>430</v>
      </c>
      <c r="G16894" s="165">
        <v>52</v>
      </c>
      <c r="H16894" s="165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36">
        <f>IF(OR(B16894="GAS",B16894="COL",B16894="LAN",B16894="RICE"),H16894*About!$B$98,IF(B16894="CROP",H16894*About!$B$99,H16894))</f>
        <v>9.7085395455360473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35">
      <c r="A16895" s="165" t="s">
        <v>425</v>
      </c>
      <c r="B16895" s="165" t="s">
        <v>85</v>
      </c>
      <c r="C16895" s="165">
        <v>2045</v>
      </c>
      <c r="D16895" s="165" t="s">
        <v>82</v>
      </c>
      <c r="E16895" s="165" t="s">
        <v>83</v>
      </c>
      <c r="F16895" s="165" t="s">
        <v>428</v>
      </c>
      <c r="G16895" s="165">
        <v>53</v>
      </c>
      <c r="H16895" s="165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36">
        <f>IF(OR(B16895="GAS",B16895="COL",B16895="LAN",B16895="RICE"),H16895*About!$B$98,IF(B16895="CROP",H16895*About!$B$99,H16895))</f>
        <v>8.7546052038669289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35">
      <c r="A16896" s="165" t="s">
        <v>425</v>
      </c>
      <c r="B16896" s="165" t="s">
        <v>85</v>
      </c>
      <c r="C16896" s="165">
        <v>2045</v>
      </c>
      <c r="D16896" s="165" t="s">
        <v>82</v>
      </c>
      <c r="E16896" s="165" t="s">
        <v>83</v>
      </c>
      <c r="F16896" s="165" t="s">
        <v>427</v>
      </c>
      <c r="G16896" s="165">
        <v>55</v>
      </c>
      <c r="H16896" s="165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36">
        <f>IF(OR(B16896="GAS",B16896="COL",B16896="LAN",B16896="RICE"),H16896*About!$B$98,IF(B16896="CROP",H16896*About!$B$99,H16896))</f>
        <v>9.3419809639453937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35">
      <c r="A16897" s="165" t="s">
        <v>425</v>
      </c>
      <c r="B16897" s="165" t="s">
        <v>85</v>
      </c>
      <c r="C16897" s="165">
        <v>2045</v>
      </c>
      <c r="D16897" s="165" t="s">
        <v>82</v>
      </c>
      <c r="E16897" s="165" t="s">
        <v>83</v>
      </c>
      <c r="F16897" s="165" t="s">
        <v>426</v>
      </c>
      <c r="G16897" s="165">
        <v>55</v>
      </c>
      <c r="H16897" s="165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36">
        <f>IF(OR(B16897="GAS",B16897="COL",B16897="LAN",B16897="RICE"),H16897*About!$B$98,IF(B16897="CROP",H16897*About!$B$99,H16897))</f>
        <v>0.21568460941314674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35">
      <c r="A16898" s="165" t="s">
        <v>425</v>
      </c>
      <c r="B16898" s="165" t="s">
        <v>85</v>
      </c>
      <c r="C16898" s="165">
        <v>2045</v>
      </c>
      <c r="D16898" s="165" t="s">
        <v>82</v>
      </c>
      <c r="E16898" s="165" t="s">
        <v>83</v>
      </c>
      <c r="F16898" s="165" t="s">
        <v>430</v>
      </c>
      <c r="G16898" s="165">
        <v>55</v>
      </c>
      <c r="H16898" s="165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36">
        <f>IF(OR(B16898="GAS",B16898="COL",B16898="LAN",B16898="RICE"),H16898*About!$B$98,IF(B16898="CROP",H16898*About!$B$99,H16898))</f>
        <v>9.3419809639453937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35">
      <c r="A16899" s="165" t="s">
        <v>425</v>
      </c>
      <c r="B16899" s="165" t="s">
        <v>85</v>
      </c>
      <c r="C16899" s="165">
        <v>2045</v>
      </c>
      <c r="D16899" s="165" t="s">
        <v>82</v>
      </c>
      <c r="E16899" s="165" t="s">
        <v>83</v>
      </c>
      <c r="F16899" s="165" t="s">
        <v>430</v>
      </c>
      <c r="G16899" s="165">
        <v>56</v>
      </c>
      <c r="H16899" s="165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36">
        <f>IF(OR(B16899="GAS",B16899="COL",B16899="LAN",B16899="RICE"),H16899*About!$B$98,IF(B16899="CROP",H16899*About!$B$99,H16899))</f>
        <v>1.8354842662811312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35">
      <c r="A16900" s="165" t="s">
        <v>425</v>
      </c>
      <c r="B16900" s="165" t="s">
        <v>85</v>
      </c>
      <c r="C16900" s="165">
        <v>2045</v>
      </c>
      <c r="D16900" s="165" t="s">
        <v>82</v>
      </c>
      <c r="E16900" s="165" t="s">
        <v>83</v>
      </c>
      <c r="F16900" s="165" t="s">
        <v>427</v>
      </c>
      <c r="G16900" s="165">
        <v>56</v>
      </c>
      <c r="H16900" s="165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36">
        <f>IF(OR(B16900="GAS",B16900="COL",B16900="LAN",B16900="RICE"),H16900*About!$B$98,IF(B16900="CROP",H16900*About!$B$99,H16900))</f>
        <v>1.8354842662811312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35">
      <c r="A16901" s="165" t="s">
        <v>425</v>
      </c>
      <c r="B16901" s="165" t="s">
        <v>85</v>
      </c>
      <c r="C16901" s="165">
        <v>2045</v>
      </c>
      <c r="D16901" s="165" t="s">
        <v>82</v>
      </c>
      <c r="E16901" s="165" t="s">
        <v>83</v>
      </c>
      <c r="F16901" s="165" t="s">
        <v>426</v>
      </c>
      <c r="G16901" s="165">
        <v>57</v>
      </c>
      <c r="H16901" s="165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36">
        <f>IF(OR(B16901="GAS",B16901="COL",B16901="LAN",B16901="RICE"),H16901*About!$B$98,IF(B16901="CROP",H16901*About!$B$99,H16901))</f>
        <v>0.62265919446945095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35">
      <c r="A16902" s="165" t="s">
        <v>425</v>
      </c>
      <c r="B16902" s="165" t="s">
        <v>85</v>
      </c>
      <c r="C16902" s="165">
        <v>2045</v>
      </c>
      <c r="D16902" s="165" t="s">
        <v>82</v>
      </c>
      <c r="E16902" s="165" t="s">
        <v>83</v>
      </c>
      <c r="F16902" s="165" t="s">
        <v>427</v>
      </c>
      <c r="G16902" s="165">
        <v>58</v>
      </c>
      <c r="H16902" s="165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36">
        <f>IF(OR(B16902="GAS",B16902="COL",B16902="LAN",B16902="RICE"),H16902*About!$B$98,IF(B16902="CROP",H16902*About!$B$99,H16902))</f>
        <v>8.9548934996128166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35">
      <c r="A16903" s="165" t="s">
        <v>425</v>
      </c>
      <c r="B16903" s="165" t="s">
        <v>85</v>
      </c>
      <c r="C16903" s="165">
        <v>2045</v>
      </c>
      <c r="D16903" s="165" t="s">
        <v>82</v>
      </c>
      <c r="E16903" s="165" t="s">
        <v>83</v>
      </c>
      <c r="F16903" s="165" t="s">
        <v>426</v>
      </c>
      <c r="G16903" s="165">
        <v>58</v>
      </c>
      <c r="H16903" s="165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36">
        <f>IF(OR(B16903="GAS",B16903="COL",B16903="LAN",B16903="RICE"),H16903*About!$B$98,IF(B16903="CROP",H16903*About!$B$99,H16903))</f>
        <v>0.20415185213088963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35">
      <c r="A16904" s="165" t="s">
        <v>425</v>
      </c>
      <c r="B16904" s="165" t="s">
        <v>85</v>
      </c>
      <c r="C16904" s="165">
        <v>2045</v>
      </c>
      <c r="D16904" s="165" t="s">
        <v>82</v>
      </c>
      <c r="E16904" s="165" t="s">
        <v>83</v>
      </c>
      <c r="F16904" s="165" t="s">
        <v>430</v>
      </c>
      <c r="G16904" s="165">
        <v>58</v>
      </c>
      <c r="H16904" s="165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36">
        <f>IF(OR(B16904="GAS",B16904="COL",B16904="LAN",B16904="RICE"),H16904*About!$B$98,IF(B16904="CROP",H16904*About!$B$99,H16904))</f>
        <v>8.9548934996128166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35">
      <c r="A16905" s="165" t="s">
        <v>425</v>
      </c>
      <c r="B16905" s="165" t="s">
        <v>85</v>
      </c>
      <c r="C16905" s="165">
        <v>2045</v>
      </c>
      <c r="D16905" s="165" t="s">
        <v>82</v>
      </c>
      <c r="E16905" s="165" t="s">
        <v>83</v>
      </c>
      <c r="F16905" s="165" t="s">
        <v>427</v>
      </c>
      <c r="G16905" s="165">
        <v>59</v>
      </c>
      <c r="H16905" s="165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36">
        <f>IF(OR(B16905="GAS",B16905="COL",B16905="LAN",B16905="RICE"),H16905*About!$B$98,IF(B16905="CROP",H16905*About!$B$99,H16905))</f>
        <v>8.7546052038669289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35">
      <c r="A16906" s="165" t="s">
        <v>425</v>
      </c>
      <c r="B16906" s="165" t="s">
        <v>85</v>
      </c>
      <c r="C16906" s="165">
        <v>2045</v>
      </c>
      <c r="D16906" s="165" t="s">
        <v>82</v>
      </c>
      <c r="E16906" s="165" t="s">
        <v>83</v>
      </c>
      <c r="F16906" s="165" t="s">
        <v>430</v>
      </c>
      <c r="G16906" s="165">
        <v>59</v>
      </c>
      <c r="H16906" s="165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36">
        <f>IF(OR(B16906="GAS",B16906="COL",B16906="LAN",B16906="RICE"),H16906*About!$B$98,IF(B16906="CROP",H16906*About!$B$99,H16906))</f>
        <v>8.7546052038669289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35">
      <c r="A16907" s="165" t="s">
        <v>425</v>
      </c>
      <c r="B16907" s="165" t="s">
        <v>85</v>
      </c>
      <c r="C16907" s="165">
        <v>2045</v>
      </c>
      <c r="D16907" s="165" t="s">
        <v>82</v>
      </c>
      <c r="E16907" s="165" t="s">
        <v>83</v>
      </c>
      <c r="F16907" s="165" t="s">
        <v>428</v>
      </c>
      <c r="G16907" s="165">
        <v>60</v>
      </c>
      <c r="H16907" s="165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36">
        <f>IF(OR(B16907="GAS",B16907="COL",B16907="LAN",B16907="RICE"),H16907*About!$B$98,IF(B16907="CROP",H16907*About!$B$99,H16907))</f>
        <v>7.6279157400130724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35">
      <c r="A16908" s="165" t="s">
        <v>425</v>
      </c>
      <c r="B16908" s="165" t="s">
        <v>85</v>
      </c>
      <c r="C16908" s="165">
        <v>2045</v>
      </c>
      <c r="D16908" s="165" t="s">
        <v>82</v>
      </c>
      <c r="E16908" s="165" t="s">
        <v>83</v>
      </c>
      <c r="F16908" s="165" t="s">
        <v>426</v>
      </c>
      <c r="G16908" s="165">
        <v>60</v>
      </c>
      <c r="H16908" s="165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36">
        <f>IF(OR(B16908="GAS",B16908="COL",B16908="LAN",B16908="RICE"),H16908*About!$B$98,IF(B16908="CROP",H16908*About!$B$99,H16908))</f>
        <v>0.1955717658996573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35">
      <c r="A16909" s="165" t="s">
        <v>425</v>
      </c>
      <c r="B16909" s="165" t="s">
        <v>85</v>
      </c>
      <c r="C16909" s="165">
        <v>2045</v>
      </c>
      <c r="D16909" s="165" t="s">
        <v>82</v>
      </c>
      <c r="E16909" s="165" t="s">
        <v>83</v>
      </c>
      <c r="F16909" s="165" t="s">
        <v>428</v>
      </c>
      <c r="G16909" s="165">
        <v>61</v>
      </c>
      <c r="H16909" s="165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36">
        <f>IF(OR(B16909="GAS",B16909="COL",B16909="LAN",B16909="RICE"),H16909*About!$B$98,IF(B16909="CROP",H16909*About!$B$99,H16909))</f>
        <v>7.5371290743350564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35">
      <c r="A16910" s="165" t="s">
        <v>425</v>
      </c>
      <c r="B16910" s="165" t="s">
        <v>85</v>
      </c>
      <c r="C16910" s="165">
        <v>2045</v>
      </c>
      <c r="D16910" s="165" t="s">
        <v>82</v>
      </c>
      <c r="E16910" s="165" t="s">
        <v>83</v>
      </c>
      <c r="F16910" s="165" t="s">
        <v>426</v>
      </c>
      <c r="G16910" s="165">
        <v>62</v>
      </c>
      <c r="H16910" s="165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36">
        <f>IF(OR(B16910="GAS",B16910="COL",B16910="LAN",B16910="RICE"),H16910*About!$B$98,IF(B16910="CROP",H16910*About!$B$99,H16910))</f>
        <v>0.18970444202423056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35">
      <c r="A16911" s="165" t="s">
        <v>425</v>
      </c>
      <c r="B16911" s="165" t="s">
        <v>85</v>
      </c>
      <c r="C16911" s="165">
        <v>2045</v>
      </c>
      <c r="D16911" s="165" t="s">
        <v>82</v>
      </c>
      <c r="E16911" s="165" t="s">
        <v>83</v>
      </c>
      <c r="F16911" s="165" t="s">
        <v>426</v>
      </c>
      <c r="G16911" s="165">
        <v>63</v>
      </c>
      <c r="H16911" s="165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36">
        <f>IF(OR(B16911="GAS",B16911="COL",B16911="LAN",B16911="RICE"),H16911*About!$B$98,IF(B16911="CROP",H16911*About!$B$99,H16911))</f>
        <v>0.1844041705131528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35">
      <c r="A16912" s="165" t="s">
        <v>425</v>
      </c>
      <c r="B16912" s="165" t="s">
        <v>85</v>
      </c>
      <c r="C16912" s="165">
        <v>2045</v>
      </c>
      <c r="D16912" s="165" t="s">
        <v>82</v>
      </c>
      <c r="E16912" s="165" t="s">
        <v>83</v>
      </c>
      <c r="F16912" s="165" t="s">
        <v>426</v>
      </c>
      <c r="G16912" s="165">
        <v>64</v>
      </c>
      <c r="H16912" s="165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36">
        <f>IF(OR(B16912="GAS",B16912="COL",B16912="LAN",B16912="RICE"),H16912*About!$B$98,IF(B16912="CROP",H16912*About!$B$99,H16912))</f>
        <v>0.18042874574661216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35">
      <c r="A16913" s="165" t="s">
        <v>425</v>
      </c>
      <c r="B16913" s="165" t="s">
        <v>85</v>
      </c>
      <c r="C16913" s="165">
        <v>2045</v>
      </c>
      <c r="D16913" s="165" t="s">
        <v>82</v>
      </c>
      <c r="E16913" s="165" t="s">
        <v>83</v>
      </c>
      <c r="F16913" s="165" t="s">
        <v>428</v>
      </c>
      <c r="G16913" s="165">
        <v>65</v>
      </c>
      <c r="H16913" s="165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36">
        <f>IF(OR(B16913="GAS",B16913="COL",B16913="LAN",B16913="RICE"),H16913*About!$B$98,IF(B16913="CROP",H16913*About!$B$99,H16913))</f>
        <v>7.0838429778813765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35">
      <c r="A16914" s="165" t="s">
        <v>425</v>
      </c>
      <c r="B16914" s="165" t="s">
        <v>85</v>
      </c>
      <c r="C16914" s="165">
        <v>2045</v>
      </c>
      <c r="D16914" s="165" t="s">
        <v>82</v>
      </c>
      <c r="E16914" s="165" t="s">
        <v>83</v>
      </c>
      <c r="F16914" s="165" t="s">
        <v>428</v>
      </c>
      <c r="G16914" s="165">
        <v>66</v>
      </c>
      <c r="H16914" s="165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36">
        <f>IF(OR(B16914="GAS",B16914="COL",B16914="LAN",B16914="RICE"),H16914*About!$B$98,IF(B16914="CROP",H16914*About!$B$99,H16914))</f>
        <v>6.9565349072217607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35">
      <c r="A16915" s="165" t="s">
        <v>425</v>
      </c>
      <c r="B16915" s="165" t="s">
        <v>85</v>
      </c>
      <c r="C16915" s="165">
        <v>2045</v>
      </c>
      <c r="D16915" s="165" t="s">
        <v>82</v>
      </c>
      <c r="E16915" s="165" t="s">
        <v>83</v>
      </c>
      <c r="F16915" s="165" t="s">
        <v>426</v>
      </c>
      <c r="G16915" s="165">
        <v>66</v>
      </c>
      <c r="H16915" s="165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36">
        <f>IF(OR(B16915="GAS",B16915="COL",B16915="LAN",B16915="RICE"),H16915*About!$B$98,IF(B16915="CROP",H16915*About!$B$99,H16915))</f>
        <v>0.17475371599197345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35">
      <c r="A16916" s="165" t="s">
        <v>425</v>
      </c>
      <c r="B16916" s="165" t="s">
        <v>85</v>
      </c>
      <c r="C16916" s="165">
        <v>2045</v>
      </c>
      <c r="D16916" s="165" t="s">
        <v>82</v>
      </c>
      <c r="E16916" s="165" t="s">
        <v>83</v>
      </c>
      <c r="F16916" s="165" t="s">
        <v>430</v>
      </c>
      <c r="G16916" s="165">
        <v>68</v>
      </c>
      <c r="H16916" s="165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36">
        <f>IF(OR(B16916="GAS",B16916="COL",B16916="LAN",B16916="RICE"),H16916*About!$B$98,IF(B16916="CROP",H16916*About!$B$99,H16916))</f>
        <v>7.6279157400130724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35">
      <c r="A16917" s="165" t="s">
        <v>425</v>
      </c>
      <c r="B16917" s="165" t="s">
        <v>85</v>
      </c>
      <c r="C16917" s="165">
        <v>2045</v>
      </c>
      <c r="D16917" s="165" t="s">
        <v>82</v>
      </c>
      <c r="E16917" s="165" t="s">
        <v>83</v>
      </c>
      <c r="F16917" s="165" t="s">
        <v>426</v>
      </c>
      <c r="G16917" s="165">
        <v>68</v>
      </c>
      <c r="H16917" s="165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36">
        <f>IF(OR(B16917="GAS",B16917="COL",B16917="LAN",B16917="RICE"),H16917*About!$B$98,IF(B16917="CROP",H16917*About!$B$99,H16917))</f>
        <v>0.16815565109252897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35">
      <c r="A16918" s="165" t="s">
        <v>425</v>
      </c>
      <c r="B16918" s="165" t="s">
        <v>85</v>
      </c>
      <c r="C16918" s="165">
        <v>2045</v>
      </c>
      <c r="D16918" s="165" t="s">
        <v>82</v>
      </c>
      <c r="E16918" s="165" t="s">
        <v>83</v>
      </c>
      <c r="F16918" s="165" t="s">
        <v>427</v>
      </c>
      <c r="G16918" s="165">
        <v>68</v>
      </c>
      <c r="H16918" s="165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36">
        <f>IF(OR(B16918="GAS",B16918="COL",B16918="LAN",B16918="RICE"),H16918*About!$B$98,IF(B16918="CROP",H16918*About!$B$99,H16918))</f>
        <v>7.6279157400130724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35">
      <c r="A16919" s="165" t="s">
        <v>425</v>
      </c>
      <c r="B16919" s="165" t="s">
        <v>85</v>
      </c>
      <c r="C16919" s="165">
        <v>2045</v>
      </c>
      <c r="D16919" s="165" t="s">
        <v>82</v>
      </c>
      <c r="E16919" s="165" t="s">
        <v>83</v>
      </c>
      <c r="F16919" s="165" t="s">
        <v>427</v>
      </c>
      <c r="G16919" s="165">
        <v>69</v>
      </c>
      <c r="H16919" s="165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36">
        <f>IF(OR(B16919="GAS",B16919="COL",B16919="LAN",B16919="RICE"),H16919*About!$B$98,IF(B16919="CROP",H16919*About!$B$99,H16919))</f>
        <v>7.5371290743350564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35">
      <c r="A16920" s="165" t="s">
        <v>425</v>
      </c>
      <c r="B16920" s="165" t="s">
        <v>85</v>
      </c>
      <c r="C16920" s="165">
        <v>2045</v>
      </c>
      <c r="D16920" s="165" t="s">
        <v>82</v>
      </c>
      <c r="E16920" s="165" t="s">
        <v>83</v>
      </c>
      <c r="F16920" s="165" t="s">
        <v>430</v>
      </c>
      <c r="G16920" s="165">
        <v>69</v>
      </c>
      <c r="H16920" s="165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36">
        <f>IF(OR(B16920="GAS",B16920="COL",B16920="LAN",B16920="RICE"),H16920*About!$B$98,IF(B16920="CROP",H16920*About!$B$99,H16920))</f>
        <v>7.5371290743350564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35">
      <c r="A16921" s="165" t="s">
        <v>425</v>
      </c>
      <c r="B16921" s="165" t="s">
        <v>85</v>
      </c>
      <c r="C16921" s="165">
        <v>2045</v>
      </c>
      <c r="D16921" s="165" t="s">
        <v>82</v>
      </c>
      <c r="E16921" s="165" t="s">
        <v>83</v>
      </c>
      <c r="F16921" s="165" t="s">
        <v>426</v>
      </c>
      <c r="G16921" s="165">
        <v>69</v>
      </c>
      <c r="H16921" s="165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36">
        <f>IF(OR(B16921="GAS",B16921="COL",B16921="LAN",B16921="RICE"),H16921*About!$B$98,IF(B16921="CROP",H16921*About!$B$99,H16921))</f>
        <v>0.33038716793060274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35">
      <c r="A16922" s="165" t="s">
        <v>425</v>
      </c>
      <c r="B16922" s="165" t="s">
        <v>85</v>
      </c>
      <c r="C16922" s="165">
        <v>2045</v>
      </c>
      <c r="D16922" s="165" t="s">
        <v>82</v>
      </c>
      <c r="E16922" s="165" t="s">
        <v>83</v>
      </c>
      <c r="F16922" s="165" t="s">
        <v>428</v>
      </c>
      <c r="G16922" s="165">
        <v>70</v>
      </c>
      <c r="H16922" s="165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36">
        <f>IF(OR(B16922="GAS",B16922="COL",B16922="LAN",B16922="RICE"),H16922*About!$B$98,IF(B16922="CROP",H16922*About!$B$99,H16922))</f>
        <v>6.5124534815549449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35">
      <c r="A16923" s="165" t="s">
        <v>425</v>
      </c>
      <c r="B16923" s="165" t="s">
        <v>85</v>
      </c>
      <c r="C16923" s="165">
        <v>2045</v>
      </c>
      <c r="D16923" s="165" t="s">
        <v>82</v>
      </c>
      <c r="E16923" s="165" t="s">
        <v>83</v>
      </c>
      <c r="F16923" s="165" t="s">
        <v>429</v>
      </c>
      <c r="G16923" s="165">
        <v>70</v>
      </c>
      <c r="H16923" s="165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36">
        <f>IF(OR(B16923="GAS",B16923="COL",B16923="LAN",B16923="RICE"),H16923*About!$B$98,IF(B16923="CROP",H16923*About!$B$99,H16923))</f>
        <v>3.494764633178705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35">
      <c r="A16924" s="165" t="s">
        <v>425</v>
      </c>
      <c r="B16924" s="165" t="s">
        <v>85</v>
      </c>
      <c r="C16924" s="165">
        <v>2045</v>
      </c>
      <c r="D16924" s="165" t="s">
        <v>82</v>
      </c>
      <c r="E16924" s="165" t="s">
        <v>83</v>
      </c>
      <c r="F16924" s="165" t="s">
        <v>426</v>
      </c>
      <c r="G16924" s="165">
        <v>71</v>
      </c>
      <c r="H16924" s="165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36">
        <f>IF(OR(B16924="GAS",B16924="COL",B16924="LAN",B16924="RICE"),H16924*About!$B$98,IF(B16924="CROP",H16924*About!$B$99,H16924))</f>
        <v>0.16118808507919266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35">
      <c r="A16925" s="165" t="s">
        <v>425</v>
      </c>
      <c r="B16925" s="165" t="s">
        <v>85</v>
      </c>
      <c r="C16925" s="165">
        <v>2045</v>
      </c>
      <c r="D16925" s="165" t="s">
        <v>82</v>
      </c>
      <c r="E16925" s="165" t="s">
        <v>83</v>
      </c>
      <c r="F16925" s="165" t="s">
        <v>428</v>
      </c>
      <c r="G16925" s="165">
        <v>71</v>
      </c>
      <c r="H16925" s="165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36">
        <f>IF(OR(B16925="GAS",B16925="COL",B16925="LAN",B16925="RICE"),H16925*About!$B$98,IF(B16925="CROP",H16925*About!$B$99,H16925))</f>
        <v>6.4935726672410727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35">
      <c r="A16926" s="165" t="s">
        <v>425</v>
      </c>
      <c r="B16926" s="165" t="s">
        <v>85</v>
      </c>
      <c r="C16926" s="165">
        <v>2045</v>
      </c>
      <c r="D16926" s="165" t="s">
        <v>82</v>
      </c>
      <c r="E16926" s="165" t="s">
        <v>83</v>
      </c>
      <c r="F16926" s="165" t="s">
        <v>426</v>
      </c>
      <c r="G16926" s="165">
        <v>72</v>
      </c>
      <c r="H16926" s="165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36">
        <f>IF(OR(B16926="GAS",B16926="COL",B16926="LAN",B16926="RICE"),H16926*About!$B$98,IF(B16926="CROP",H16926*About!$B$99,H16926))</f>
        <v>0.15758289575576689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35">
      <c r="A16927" s="165" t="s">
        <v>425</v>
      </c>
      <c r="B16927" s="165" t="s">
        <v>85</v>
      </c>
      <c r="C16927" s="165">
        <v>2045</v>
      </c>
      <c r="D16927" s="165" t="s">
        <v>82</v>
      </c>
      <c r="E16927" s="165" t="s">
        <v>83</v>
      </c>
      <c r="F16927" s="165" t="s">
        <v>430</v>
      </c>
      <c r="G16927" s="165">
        <v>74</v>
      </c>
      <c r="H16927" s="165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36">
        <f>IF(OR(B16927="GAS",B16927="COL",B16927="LAN",B16927="RICE"),H16927*About!$B$98,IF(B16927="CROP",H16927*About!$B$99,H16927))</f>
        <v>7.0838429778813765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35">
      <c r="A16928" s="165" t="s">
        <v>425</v>
      </c>
      <c r="B16928" s="165" t="s">
        <v>85</v>
      </c>
      <c r="C16928" s="165">
        <v>2045</v>
      </c>
      <c r="D16928" s="165" t="s">
        <v>82</v>
      </c>
      <c r="E16928" s="165" t="s">
        <v>83</v>
      </c>
      <c r="F16928" s="165" t="s">
        <v>427</v>
      </c>
      <c r="G16928" s="165">
        <v>74</v>
      </c>
      <c r="H16928" s="165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36">
        <f>IF(OR(B16928="GAS",B16928="COL",B16928="LAN",B16928="RICE"),H16928*About!$B$98,IF(B16928="CROP",H16928*About!$B$99,H16928))</f>
        <v>7.0838429778813765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35">
      <c r="A16929" s="165" t="s">
        <v>425</v>
      </c>
      <c r="B16929" s="165" t="s">
        <v>85</v>
      </c>
      <c r="C16929" s="165">
        <v>2045</v>
      </c>
      <c r="D16929" s="165" t="s">
        <v>82</v>
      </c>
      <c r="E16929" s="165" t="s">
        <v>83</v>
      </c>
      <c r="F16929" s="165" t="s">
        <v>428</v>
      </c>
      <c r="G16929" s="165">
        <v>75</v>
      </c>
      <c r="H16929" s="165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36">
        <f>IF(OR(B16929="GAS",B16929="COL",B16929="LAN",B16929="RICE"),H16929*About!$B$98,IF(B16929="CROP",H16929*About!$B$99,H16929))</f>
        <v>6.1221423745155528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35">
      <c r="A16930" s="165" t="s">
        <v>425</v>
      </c>
      <c r="B16930" s="165" t="s">
        <v>85</v>
      </c>
      <c r="C16930" s="165">
        <v>2045</v>
      </c>
      <c r="D16930" s="165" t="s">
        <v>82</v>
      </c>
      <c r="E16930" s="165" t="s">
        <v>83</v>
      </c>
      <c r="F16930" s="165" t="s">
        <v>430</v>
      </c>
      <c r="G16930" s="165">
        <v>75</v>
      </c>
      <c r="H16930" s="165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36">
        <f>IF(OR(B16930="GAS",B16930="COL",B16930="LAN",B16930="RICE"),H16930*About!$B$98,IF(B16930="CROP",H16930*About!$B$99,H16930))</f>
        <v>6.9565349072217607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35">
      <c r="A16931" s="165" t="s">
        <v>425</v>
      </c>
      <c r="B16931" s="165" t="s">
        <v>85</v>
      </c>
      <c r="C16931" s="165">
        <v>2045</v>
      </c>
      <c r="D16931" s="165" t="s">
        <v>82</v>
      </c>
      <c r="E16931" s="165" t="s">
        <v>83</v>
      </c>
      <c r="F16931" s="165" t="s">
        <v>427</v>
      </c>
      <c r="G16931" s="165">
        <v>75</v>
      </c>
      <c r="H16931" s="165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36">
        <f>IF(OR(B16931="GAS",B16931="COL",B16931="LAN",B16931="RICE"),H16931*About!$B$98,IF(B16931="CROP",H16931*About!$B$99,H16931))</f>
        <v>6.9565349072217607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35">
      <c r="A16932" s="165" t="s">
        <v>425</v>
      </c>
      <c r="B16932" s="165" t="s">
        <v>85</v>
      </c>
      <c r="C16932" s="165">
        <v>2045</v>
      </c>
      <c r="D16932" s="165" t="s">
        <v>82</v>
      </c>
      <c r="E16932" s="165" t="s">
        <v>83</v>
      </c>
      <c r="F16932" s="165" t="s">
        <v>428</v>
      </c>
      <c r="G16932" s="165">
        <v>79</v>
      </c>
      <c r="H16932" s="165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36">
        <f>IF(OR(B16932="GAS",B16932="COL",B16932="LAN",B16932="RICE"),H16932*About!$B$98,IF(B16932="CROP",H16932*About!$B$99,H16932))</f>
        <v>5.8015612512827205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35">
      <c r="A16933" s="165" t="s">
        <v>425</v>
      </c>
      <c r="B16933" s="165" t="s">
        <v>85</v>
      </c>
      <c r="C16933" s="165">
        <v>2045</v>
      </c>
      <c r="D16933" s="165" t="s">
        <v>82</v>
      </c>
      <c r="E16933" s="165" t="s">
        <v>83</v>
      </c>
      <c r="F16933" s="165" t="s">
        <v>427</v>
      </c>
      <c r="G16933" s="165">
        <v>81</v>
      </c>
      <c r="H16933" s="165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36">
        <f>IF(OR(B16933="GAS",B16933="COL",B16933="LAN",B16933="RICE"),H16933*About!$B$98,IF(B16933="CROP",H16933*About!$B$99,H16933))</f>
        <v>1.3006026148796129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35">
      <c r="A16934" s="165" t="s">
        <v>425</v>
      </c>
      <c r="B16934" s="165" t="s">
        <v>85</v>
      </c>
      <c r="C16934" s="165">
        <v>2045</v>
      </c>
      <c r="D16934" s="165" t="s">
        <v>82</v>
      </c>
      <c r="E16934" s="165" t="s">
        <v>83</v>
      </c>
      <c r="F16934" s="165" t="s">
        <v>430</v>
      </c>
      <c r="G16934" s="165">
        <v>81</v>
      </c>
      <c r="H16934" s="165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36">
        <f>IF(OR(B16934="GAS",B16934="COL",B16934="LAN",B16934="RICE"),H16934*About!$B$98,IF(B16934="CROP",H16934*About!$B$99,H16934))</f>
        <v>1.3006026148796129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35">
      <c r="A16935" s="165" t="s">
        <v>425</v>
      </c>
      <c r="B16935" s="165" t="s">
        <v>85</v>
      </c>
      <c r="C16935" s="165">
        <v>2045</v>
      </c>
      <c r="D16935" s="165" t="s">
        <v>82</v>
      </c>
      <c r="E16935" s="165" t="s">
        <v>83</v>
      </c>
      <c r="F16935" s="165" t="s">
        <v>426</v>
      </c>
      <c r="G16935" s="165">
        <v>81</v>
      </c>
      <c r="H16935" s="165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36">
        <f>IF(OR(B16935="GAS",B16935="COL",B16935="LAN",B16935="RICE"),H16935*About!$B$98,IF(B16935="CROP",H16935*About!$B$99,H16935))</f>
        <v>0.13730248332023554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35">
      <c r="A16936" s="165" t="s">
        <v>425</v>
      </c>
      <c r="B16936" s="165" t="s">
        <v>85</v>
      </c>
      <c r="C16936" s="165">
        <v>2045</v>
      </c>
      <c r="D16936" s="165" t="s">
        <v>82</v>
      </c>
      <c r="E16936" s="165" t="s">
        <v>83</v>
      </c>
      <c r="F16936" s="165" t="s">
        <v>426</v>
      </c>
      <c r="G16936" s="165">
        <v>82</v>
      </c>
      <c r="H16936" s="165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36">
        <f>IF(OR(B16936="GAS",B16936="COL",B16936="LAN",B16936="RICE"),H16936*About!$B$98,IF(B16936="CROP",H16936*About!$B$99,H16936))</f>
        <v>0.135668325424194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35">
      <c r="A16937" s="165" t="s">
        <v>425</v>
      </c>
      <c r="B16937" s="165" t="s">
        <v>85</v>
      </c>
      <c r="C16937" s="165">
        <v>2045</v>
      </c>
      <c r="D16937" s="165" t="s">
        <v>82</v>
      </c>
      <c r="E16937" s="165" t="s">
        <v>83</v>
      </c>
      <c r="F16937" s="165" t="s">
        <v>428</v>
      </c>
      <c r="G16937" s="165">
        <v>85</v>
      </c>
      <c r="H16937" s="165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36">
        <f>IF(OR(B16937="GAS",B16937="COL",B16937="LAN",B16937="RICE"),H16937*About!$B$98,IF(B16937="CROP",H16937*About!$B$99,H16937))</f>
        <v>5.4082596302032484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35">
      <c r="A16938" s="165" t="s">
        <v>425</v>
      </c>
      <c r="B16938" s="165" t="s">
        <v>85</v>
      </c>
      <c r="C16938" s="165">
        <v>2045</v>
      </c>
      <c r="D16938" s="165" t="s">
        <v>82</v>
      </c>
      <c r="E16938" s="165" t="s">
        <v>83</v>
      </c>
      <c r="F16938" s="165" t="s">
        <v>427</v>
      </c>
      <c r="G16938" s="165">
        <v>86</v>
      </c>
      <c r="H16938" s="165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36">
        <f>IF(OR(B16938="GAS",B16938="COL",B16938="LAN",B16938="RICE"),H16938*About!$B$98,IF(B16938="CROP",H16938*About!$B$99,H16938))</f>
        <v>6.1221423745155528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35">
      <c r="A16939" s="165" t="s">
        <v>425</v>
      </c>
      <c r="B16939" s="165" t="s">
        <v>85</v>
      </c>
      <c r="C16939" s="165">
        <v>2045</v>
      </c>
      <c r="D16939" s="165" t="s">
        <v>82</v>
      </c>
      <c r="E16939" s="165" t="s">
        <v>83</v>
      </c>
      <c r="F16939" s="165" t="s">
        <v>430</v>
      </c>
      <c r="G16939" s="165">
        <v>86</v>
      </c>
      <c r="H16939" s="165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36">
        <f>IF(OR(B16939="GAS",B16939="COL",B16939="LAN",B16939="RICE"),H16939*About!$B$98,IF(B16939="CROP",H16939*About!$B$99,H16939))</f>
        <v>6.1221423745155528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35">
      <c r="A16940" s="165" t="s">
        <v>425</v>
      </c>
      <c r="B16940" s="165" t="s">
        <v>85</v>
      </c>
      <c r="C16940" s="165">
        <v>2045</v>
      </c>
      <c r="D16940" s="165" t="s">
        <v>82</v>
      </c>
      <c r="E16940" s="165" t="s">
        <v>83</v>
      </c>
      <c r="F16940" s="165" t="s">
        <v>426</v>
      </c>
      <c r="G16940" s="165">
        <v>87</v>
      </c>
      <c r="H16940" s="165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36">
        <f>IF(OR(B16940="GAS",B16940="COL",B16940="LAN",B16940="RICE"),H16940*About!$B$98,IF(B16940="CROP",H16940*About!$B$99,H16940))</f>
        <v>0.1275091683864589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35">
      <c r="A16941" s="165" t="s">
        <v>425</v>
      </c>
      <c r="B16941" s="165" t="s">
        <v>85</v>
      </c>
      <c r="C16941" s="165">
        <v>2045</v>
      </c>
      <c r="D16941" s="165" t="s">
        <v>82</v>
      </c>
      <c r="E16941" s="165" t="s">
        <v>83</v>
      </c>
      <c r="F16941" s="165" t="s">
        <v>426</v>
      </c>
      <c r="G16941" s="165">
        <v>88</v>
      </c>
      <c r="H16941" s="165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36">
        <f>IF(OR(B16941="GAS",B16941="COL",B16941="LAN",B16941="RICE"),H16941*About!$B$98,IF(B16941="CROP",H16941*About!$B$99,H16941))</f>
        <v>0.12521762728691105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35">
      <c r="A16942" s="165" t="s">
        <v>425</v>
      </c>
      <c r="B16942" s="165" t="s">
        <v>85</v>
      </c>
      <c r="C16942" s="165">
        <v>2045</v>
      </c>
      <c r="D16942" s="165" t="s">
        <v>82</v>
      </c>
      <c r="E16942" s="165" t="s">
        <v>83</v>
      </c>
      <c r="F16942" s="165" t="s">
        <v>428</v>
      </c>
      <c r="G16942" s="165">
        <v>88</v>
      </c>
      <c r="H16942" s="165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36">
        <f>IF(OR(B16942="GAS",B16942="COL",B16942="LAN",B16942="RICE"),H16942*About!$B$98,IF(B16942="CROP",H16942*About!$B$99,H16942))</f>
        <v>5.1778007298708328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35">
      <c r="A16943" s="165" t="s">
        <v>425</v>
      </c>
      <c r="B16943" s="165" t="s">
        <v>85</v>
      </c>
      <c r="C16943" s="165">
        <v>2045</v>
      </c>
      <c r="D16943" s="165" t="s">
        <v>82</v>
      </c>
      <c r="E16943" s="165" t="s">
        <v>83</v>
      </c>
      <c r="F16943" s="165" t="s">
        <v>428</v>
      </c>
      <c r="G16943" s="165">
        <v>91</v>
      </c>
      <c r="H16943" s="165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36">
        <f>IF(OR(B16943="GAS",B16943="COL",B16943="LAN",B16943="RICE"),H16943*About!$B$98,IF(B16943="CROP",H16943*About!$B$99,H16943))</f>
        <v>1.0043652877211521E-2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35">
      <c r="A16944" s="165" t="s">
        <v>425</v>
      </c>
      <c r="B16944" s="165" t="s">
        <v>85</v>
      </c>
      <c r="C16944" s="165">
        <v>2045</v>
      </c>
      <c r="D16944" s="165" t="s">
        <v>82</v>
      </c>
      <c r="E16944" s="165" t="s">
        <v>83</v>
      </c>
      <c r="F16944" s="165" t="s">
        <v>430</v>
      </c>
      <c r="G16944" s="165">
        <v>91</v>
      </c>
      <c r="H16944" s="165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36">
        <f>IF(OR(B16944="GAS",B16944="COL",B16944="LAN",B16944="RICE"),H16944*About!$B$98,IF(B16944="CROP",H16944*About!$B$99,H16944))</f>
        <v>5.8015612512827205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35">
      <c r="A16945" s="165" t="s">
        <v>425</v>
      </c>
      <c r="B16945" s="165" t="s">
        <v>85</v>
      </c>
      <c r="C16945" s="165">
        <v>2045</v>
      </c>
      <c r="D16945" s="165" t="s">
        <v>82</v>
      </c>
      <c r="E16945" s="165" t="s">
        <v>83</v>
      </c>
      <c r="F16945" s="165" t="s">
        <v>427</v>
      </c>
      <c r="G16945" s="165">
        <v>91</v>
      </c>
      <c r="H16945" s="165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36">
        <f>IF(OR(B16945="GAS",B16945="COL",B16945="LAN",B16945="RICE"),H16945*About!$B$98,IF(B16945="CROP",H16945*About!$B$99,H16945))</f>
        <v>5.8015612512827205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35">
      <c r="A16946" s="165" t="s">
        <v>425</v>
      </c>
      <c r="B16946" s="165" t="s">
        <v>85</v>
      </c>
      <c r="C16946" s="165">
        <v>2045</v>
      </c>
      <c r="D16946" s="165" t="s">
        <v>82</v>
      </c>
      <c r="E16946" s="165" t="s">
        <v>83</v>
      </c>
      <c r="F16946" s="165" t="s">
        <v>426</v>
      </c>
      <c r="G16946" s="165">
        <v>94</v>
      </c>
      <c r="H16946" s="165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36">
        <f>IF(OR(B16946="GAS",B16946="COL",B16946="LAN",B16946="RICE"),H16946*About!$B$98,IF(B16946="CROP",H16946*About!$B$99,H16946))</f>
        <v>0.23410847067832899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35">
      <c r="A16947" s="165" t="s">
        <v>425</v>
      </c>
      <c r="B16947" s="165" t="s">
        <v>85</v>
      </c>
      <c r="C16947" s="165">
        <v>2045</v>
      </c>
      <c r="D16947" s="165" t="s">
        <v>82</v>
      </c>
      <c r="E16947" s="165" t="s">
        <v>83</v>
      </c>
      <c r="F16947" s="165" t="s">
        <v>428</v>
      </c>
      <c r="G16947" s="165">
        <v>95</v>
      </c>
      <c r="H16947" s="165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36">
        <f>IF(OR(B16947="GAS",B16947="COL",B16947="LAN",B16947="RICE"),H16947*About!$B$98,IF(B16947="CROP",H16947*About!$B$99,H16947))</f>
        <v>4.8087674379348804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35">
      <c r="A16948" s="165" t="s">
        <v>425</v>
      </c>
      <c r="B16948" s="165" t="s">
        <v>85</v>
      </c>
      <c r="C16948" s="165">
        <v>2045</v>
      </c>
      <c r="D16948" s="165" t="s">
        <v>82</v>
      </c>
      <c r="E16948" s="165" t="s">
        <v>83</v>
      </c>
      <c r="F16948" s="165" t="s">
        <v>427</v>
      </c>
      <c r="G16948" s="165">
        <v>98</v>
      </c>
      <c r="H16948" s="165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36">
        <f>IF(OR(B16948="GAS",B16948="COL",B16948="LAN",B16948="RICE"),H16948*About!$B$98,IF(B16948="CROP",H16948*About!$B$99,H16948))</f>
        <v>5.4082596302032484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35">
      <c r="A16949" s="165" t="s">
        <v>425</v>
      </c>
      <c r="B16949" s="165" t="s">
        <v>85</v>
      </c>
      <c r="C16949" s="165">
        <v>2045</v>
      </c>
      <c r="D16949" s="165" t="s">
        <v>82</v>
      </c>
      <c r="E16949" s="165" t="s">
        <v>83</v>
      </c>
      <c r="F16949" s="165" t="s">
        <v>428</v>
      </c>
      <c r="G16949" s="165">
        <v>98</v>
      </c>
      <c r="H16949" s="165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36">
        <f>IF(OR(B16949="GAS",B16949="COL",B16949="LAN",B16949="RICE"),H16949*About!$B$98,IF(B16949="CROP",H16949*About!$B$99,H16949))</f>
        <v>4.6681991964578886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35">
      <c r="A16950" s="165" t="s">
        <v>425</v>
      </c>
      <c r="B16950" s="165" t="s">
        <v>85</v>
      </c>
      <c r="C16950" s="165">
        <v>2045</v>
      </c>
      <c r="D16950" s="165" t="s">
        <v>82</v>
      </c>
      <c r="E16950" s="165" t="s">
        <v>83</v>
      </c>
      <c r="F16950" s="165" t="s">
        <v>430</v>
      </c>
      <c r="G16950" s="165">
        <v>98</v>
      </c>
      <c r="H16950" s="165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36">
        <f>IF(OR(B16950="GAS",B16950="COL",B16950="LAN",B16950="RICE"),H16950*About!$B$98,IF(B16950="CROP",H16950*About!$B$99,H16950))</f>
        <v>5.4082596302032484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35">
      <c r="A16951" s="165" t="s">
        <v>425</v>
      </c>
      <c r="B16951" s="165" t="s">
        <v>85</v>
      </c>
      <c r="C16951" s="165">
        <v>2045</v>
      </c>
      <c r="D16951" s="165" t="s">
        <v>82</v>
      </c>
      <c r="E16951" s="165" t="s">
        <v>83</v>
      </c>
      <c r="F16951" s="165" t="s">
        <v>426</v>
      </c>
      <c r="G16951" s="165">
        <v>99</v>
      </c>
      <c r="H16951" s="165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36">
        <f>IF(OR(B16951="GAS",B16951="COL",B16951="LAN",B16951="RICE"),H16951*About!$B$98,IF(B16951="CROP",H16951*About!$B$99,H16951))</f>
        <v>0.11019855856895448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35">
      <c r="A16952" s="165" t="s">
        <v>425</v>
      </c>
      <c r="B16952" s="165" t="s">
        <v>85</v>
      </c>
      <c r="C16952" s="165">
        <v>2045</v>
      </c>
      <c r="D16952" s="165" t="s">
        <v>82</v>
      </c>
      <c r="E16952" s="165" t="s">
        <v>83</v>
      </c>
      <c r="F16952" s="165" t="s">
        <v>428</v>
      </c>
      <c r="G16952" s="165">
        <v>100</v>
      </c>
      <c r="H16952" s="165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36">
        <f>IF(OR(B16952="GAS",B16952="COL",B16952="LAN",B16952="RICE"),H16952*About!$B$98,IF(B16952="CROP",H16952*About!$B$99,H16952))</f>
        <v>4.59103047847752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35">
      <c r="A16953" s="165" t="s">
        <v>425</v>
      </c>
      <c r="B16953" s="165" t="s">
        <v>85</v>
      </c>
      <c r="C16953" s="165">
        <v>2045</v>
      </c>
      <c r="D16953" s="165" t="s">
        <v>82</v>
      </c>
      <c r="E16953" s="165" t="s">
        <v>83</v>
      </c>
      <c r="F16953" s="165" t="s">
        <v>430</v>
      </c>
      <c r="G16953" s="165">
        <v>102</v>
      </c>
      <c r="H16953" s="165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36">
        <f>IF(OR(B16953="GAS",B16953="COL",B16953="LAN",B16953="RICE"),H16953*About!$B$98,IF(B16953="CROP",H16953*About!$B$99,H16953))</f>
        <v>5.1778007298708328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35">
      <c r="A16954" s="165" t="s">
        <v>425</v>
      </c>
      <c r="B16954" s="165" t="s">
        <v>85</v>
      </c>
      <c r="C16954" s="165">
        <v>2045</v>
      </c>
      <c r="D16954" s="165" t="s">
        <v>82</v>
      </c>
      <c r="E16954" s="165" t="s">
        <v>83</v>
      </c>
      <c r="F16954" s="165" t="s">
        <v>427</v>
      </c>
      <c r="G16954" s="165">
        <v>102</v>
      </c>
      <c r="H16954" s="165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36">
        <f>IF(OR(B16954="GAS",B16954="COL",B16954="LAN",B16954="RICE"),H16954*About!$B$98,IF(B16954="CROP",H16954*About!$B$99,H16954))</f>
        <v>5.1778007298708328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35">
      <c r="A16955" s="165" t="s">
        <v>425</v>
      </c>
      <c r="B16955" s="165" t="s">
        <v>85</v>
      </c>
      <c r="C16955" s="165">
        <v>2045</v>
      </c>
      <c r="D16955" s="165" t="s">
        <v>82</v>
      </c>
      <c r="E16955" s="165" t="s">
        <v>83</v>
      </c>
      <c r="F16955" s="165" t="s">
        <v>426</v>
      </c>
      <c r="G16955" s="165">
        <v>104</v>
      </c>
      <c r="H16955" s="165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36">
        <f>IF(OR(B16955="GAS",B16955="COL",B16955="LAN",B16955="RICE"),H16955*About!$B$98,IF(B16955="CROP",H16955*About!$B$99,H16955))</f>
        <v>0.10442809939384458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35">
      <c r="A16956" s="165" t="s">
        <v>425</v>
      </c>
      <c r="B16956" s="165" t="s">
        <v>85</v>
      </c>
      <c r="C16956" s="165">
        <v>2045</v>
      </c>
      <c r="D16956" s="165" t="s">
        <v>82</v>
      </c>
      <c r="E16956" s="165" t="s">
        <v>83</v>
      </c>
      <c r="F16956" s="165" t="s">
        <v>427</v>
      </c>
      <c r="G16956" s="165">
        <v>105</v>
      </c>
      <c r="H16956" s="165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36">
        <f>IF(OR(B16956="GAS",B16956="COL",B16956="LAN",B16956="RICE"),H16956*About!$B$98,IF(B16956="CROP",H16956*About!$B$99,H16956))</f>
        <v>5.033996328711504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35">
      <c r="A16957" s="165" t="s">
        <v>425</v>
      </c>
      <c r="B16957" s="165" t="s">
        <v>85</v>
      </c>
      <c r="C16957" s="165">
        <v>2045</v>
      </c>
      <c r="D16957" s="165" t="s">
        <v>82</v>
      </c>
      <c r="E16957" s="165" t="s">
        <v>83</v>
      </c>
      <c r="F16957" s="165" t="s">
        <v>428</v>
      </c>
      <c r="G16957" s="165">
        <v>105</v>
      </c>
      <c r="H16957" s="165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36">
        <f>IF(OR(B16957="GAS",B16957="COL",B16957="LAN",B16957="RICE"),H16957*About!$B$98,IF(B16957="CROP",H16957*About!$B$99,H16957))</f>
        <v>4.3409136682748487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35">
      <c r="A16958" s="165" t="s">
        <v>425</v>
      </c>
      <c r="B16958" s="165" t="s">
        <v>85</v>
      </c>
      <c r="C16958" s="165">
        <v>2045</v>
      </c>
      <c r="D16958" s="165" t="s">
        <v>82</v>
      </c>
      <c r="E16958" s="165" t="s">
        <v>83</v>
      </c>
      <c r="F16958" s="165" t="s">
        <v>430</v>
      </c>
      <c r="G16958" s="165">
        <v>105</v>
      </c>
      <c r="H16958" s="165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36">
        <f>IF(OR(B16958="GAS",B16958="COL",B16958="LAN",B16958="RICE"),H16958*About!$B$98,IF(B16958="CROP",H16958*About!$B$99,H16958))</f>
        <v>5.033996328711504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35">
      <c r="A16959" s="165" t="s">
        <v>425</v>
      </c>
      <c r="B16959" s="165" t="s">
        <v>85</v>
      </c>
      <c r="C16959" s="165">
        <v>2045</v>
      </c>
      <c r="D16959" s="165" t="s">
        <v>82</v>
      </c>
      <c r="E16959" s="165" t="s">
        <v>83</v>
      </c>
      <c r="F16959" s="165" t="s">
        <v>427</v>
      </c>
      <c r="G16959" s="165">
        <v>106</v>
      </c>
      <c r="H16959" s="165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36">
        <f>IF(OR(B16959="GAS",B16959="COL",B16959="LAN",B16959="RICE"),H16959*About!$B$98,IF(B16959="CROP",H16959*About!$B$99,H16959))</f>
        <v>5.0096565485000166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35">
      <c r="A16960" s="165" t="s">
        <v>425</v>
      </c>
      <c r="B16960" s="165" t="s">
        <v>85</v>
      </c>
      <c r="C16960" s="165">
        <v>2045</v>
      </c>
      <c r="D16960" s="165" t="s">
        <v>82</v>
      </c>
      <c r="E16960" s="165" t="s">
        <v>83</v>
      </c>
      <c r="F16960" s="165" t="s">
        <v>428</v>
      </c>
      <c r="G16960" s="165">
        <v>106</v>
      </c>
      <c r="H16960" s="165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36">
        <f>IF(OR(B16960="GAS",B16960="COL",B16960="LAN",B16960="RICE"),H16960*About!$B$98,IF(B16960="CROP",H16960*About!$B$99,H16960))</f>
        <v>4.3237862735986243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35">
      <c r="A16961" s="165" t="s">
        <v>425</v>
      </c>
      <c r="B16961" s="165" t="s">
        <v>85</v>
      </c>
      <c r="C16961" s="165">
        <v>2045</v>
      </c>
      <c r="D16961" s="165" t="s">
        <v>82</v>
      </c>
      <c r="E16961" s="165" t="s">
        <v>83</v>
      </c>
      <c r="F16961" s="165" t="s">
        <v>430</v>
      </c>
      <c r="G16961" s="165">
        <v>106</v>
      </c>
      <c r="H16961" s="165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36">
        <f>IF(OR(B16961="GAS",B16961="COL",B16961="LAN",B16961="RICE"),H16961*About!$B$98,IF(B16961="CROP",H16961*About!$B$99,H16961))</f>
        <v>5.0096565485000166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35">
      <c r="A16962" s="165" t="s">
        <v>425</v>
      </c>
      <c r="B16962" s="165" t="s">
        <v>85</v>
      </c>
      <c r="C16962" s="165">
        <v>2045</v>
      </c>
      <c r="D16962" s="165" t="s">
        <v>82</v>
      </c>
      <c r="E16962" s="165" t="s">
        <v>83</v>
      </c>
      <c r="F16962" s="165" t="s">
        <v>428</v>
      </c>
      <c r="G16962" s="165">
        <v>109</v>
      </c>
      <c r="H16962" s="165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36">
        <f>IF(OR(B16962="GAS",B16962="COL",B16962="LAN",B16962="RICE"),H16962*About!$B$98,IF(B16962="CROP",H16962*About!$B$99,H16962))</f>
        <v>4.1855133324861923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35">
      <c r="A16963" s="165" t="s">
        <v>425</v>
      </c>
      <c r="B16963" s="165" t="s">
        <v>85</v>
      </c>
      <c r="C16963" s="165">
        <v>2045</v>
      </c>
      <c r="D16963" s="165" t="s">
        <v>82</v>
      </c>
      <c r="E16963" s="165" t="s">
        <v>83</v>
      </c>
      <c r="F16963" s="165" t="s">
        <v>427</v>
      </c>
      <c r="G16963" s="165">
        <v>110</v>
      </c>
      <c r="H16963" s="165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36">
        <f>IF(OR(B16963="GAS",B16963="COL",B16963="LAN",B16963="RICE"),H16963*About!$B$98,IF(B16963="CROP",H16963*About!$B$99,H16963))</f>
        <v>4.8087674379348804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35">
      <c r="A16964" s="165" t="s">
        <v>425</v>
      </c>
      <c r="B16964" s="165" t="s">
        <v>85</v>
      </c>
      <c r="C16964" s="165">
        <v>2045</v>
      </c>
      <c r="D16964" s="165" t="s">
        <v>82</v>
      </c>
      <c r="E16964" s="165" t="s">
        <v>83</v>
      </c>
      <c r="F16964" s="165" t="s">
        <v>430</v>
      </c>
      <c r="G16964" s="165">
        <v>110</v>
      </c>
      <c r="H16964" s="165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36">
        <f>IF(OR(B16964="GAS",B16964="COL",B16964="LAN",B16964="RICE"),H16964*About!$B$98,IF(B16964="CROP",H16964*About!$B$99,H16964))</f>
        <v>4.8087674379348804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35">
      <c r="A16965" s="165" t="s">
        <v>425</v>
      </c>
      <c r="B16965" s="165" t="s">
        <v>85</v>
      </c>
      <c r="C16965" s="165">
        <v>2045</v>
      </c>
      <c r="D16965" s="165" t="s">
        <v>82</v>
      </c>
      <c r="E16965" s="165" t="s">
        <v>83</v>
      </c>
      <c r="F16965" s="165" t="s">
        <v>426</v>
      </c>
      <c r="G16965" s="165">
        <v>111</v>
      </c>
      <c r="H16965" s="165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36">
        <f>IF(OR(B16965="GAS",B16965="COL",B16965="LAN",B16965="RICE"),H16965*About!$B$98,IF(B16965="CROP",H16965*About!$B$99,H16965))</f>
        <v>9.7348673343658473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35">
      <c r="A16966" s="165" t="s">
        <v>425</v>
      </c>
      <c r="B16966" s="165" t="s">
        <v>85</v>
      </c>
      <c r="C16966" s="165">
        <v>2045</v>
      </c>
      <c r="D16966" s="165" t="s">
        <v>82</v>
      </c>
      <c r="E16966" s="165" t="s">
        <v>83</v>
      </c>
      <c r="F16966" s="165" t="s">
        <v>428</v>
      </c>
      <c r="G16966" s="165">
        <v>112</v>
      </c>
      <c r="H16966" s="165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36">
        <f>IF(OR(B16966="GAS",B16966="COL",B16966="LAN",B16966="RICE"),H16966*About!$B$98,IF(B16966="CROP",H16966*About!$B$99,H16966))</f>
        <v>4.0688173100351848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35">
      <c r="A16967" s="165" t="s">
        <v>425</v>
      </c>
      <c r="B16967" s="165" t="s">
        <v>85</v>
      </c>
      <c r="C16967" s="165">
        <v>2045</v>
      </c>
      <c r="D16967" s="165" t="s">
        <v>82</v>
      </c>
      <c r="E16967" s="165" t="s">
        <v>83</v>
      </c>
      <c r="F16967" s="165" t="s">
        <v>427</v>
      </c>
      <c r="G16967" s="165">
        <v>114</v>
      </c>
      <c r="H16967" s="165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36">
        <f>IF(OR(B16967="GAS",B16967="COL",B16967="LAN",B16967="RICE"),H16967*About!$B$98,IF(B16967="CROP",H16967*About!$B$99,H16967))</f>
        <v>4.6681991964578886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35">
      <c r="A16968" s="165" t="s">
        <v>425</v>
      </c>
      <c r="B16968" s="165" t="s">
        <v>85</v>
      </c>
      <c r="C16968" s="165">
        <v>2045</v>
      </c>
      <c r="D16968" s="165" t="s">
        <v>82</v>
      </c>
      <c r="E16968" s="165" t="s">
        <v>83</v>
      </c>
      <c r="F16968" s="165" t="s">
        <v>430</v>
      </c>
      <c r="G16968" s="165">
        <v>114</v>
      </c>
      <c r="H16968" s="165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36">
        <f>IF(OR(B16968="GAS",B16968="COL",B16968="LAN",B16968="RICE"),H16968*About!$B$98,IF(B16968="CROP",H16968*About!$B$99,H16968))</f>
        <v>4.6681991964578886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35">
      <c r="A16969" s="165" t="s">
        <v>425</v>
      </c>
      <c r="B16969" s="165" t="s">
        <v>85</v>
      </c>
      <c r="C16969" s="165">
        <v>2045</v>
      </c>
      <c r="D16969" s="165" t="s">
        <v>82</v>
      </c>
      <c r="E16969" s="165" t="s">
        <v>83</v>
      </c>
      <c r="F16969" s="165" t="s">
        <v>426</v>
      </c>
      <c r="G16969" s="165">
        <v>115</v>
      </c>
      <c r="H16969" s="165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36">
        <f>IF(OR(B16969="GAS",B16969="COL",B16969="LAN",B16969="RICE"),H16969*About!$B$98,IF(B16969="CROP",H16969*About!$B$99,H16969))</f>
        <v>9.3200414180755628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35">
      <c r="A16970" s="165" t="s">
        <v>425</v>
      </c>
      <c r="B16970" s="165" t="s">
        <v>85</v>
      </c>
      <c r="C16970" s="165">
        <v>2045</v>
      </c>
      <c r="D16970" s="165" t="s">
        <v>82</v>
      </c>
      <c r="E16970" s="165" t="s">
        <v>83</v>
      </c>
      <c r="F16970" s="165" t="s">
        <v>430</v>
      </c>
      <c r="G16970" s="165">
        <v>116</v>
      </c>
      <c r="H16970" s="165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36">
        <f>IF(OR(B16970="GAS",B16970="COL",B16970="LAN",B16970="RICE"),H16970*About!$B$98,IF(B16970="CROP",H16970*About!$B$99,H16970))</f>
        <v>4.59103047847752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35">
      <c r="A16971" s="165" t="s">
        <v>425</v>
      </c>
      <c r="B16971" s="165" t="s">
        <v>85</v>
      </c>
      <c r="C16971" s="165">
        <v>2045</v>
      </c>
      <c r="D16971" s="165" t="s">
        <v>82</v>
      </c>
      <c r="E16971" s="165" t="s">
        <v>83</v>
      </c>
      <c r="F16971" s="165" t="s">
        <v>427</v>
      </c>
      <c r="G16971" s="165">
        <v>116</v>
      </c>
      <c r="H16971" s="165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36">
        <f>IF(OR(B16971="GAS",B16971="COL",B16971="LAN",B16971="RICE"),H16971*About!$B$98,IF(B16971="CROP",H16971*About!$B$99,H16971))</f>
        <v>4.59103047847752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35">
      <c r="A16972" s="165" t="s">
        <v>425</v>
      </c>
      <c r="B16972" s="165" t="s">
        <v>85</v>
      </c>
      <c r="C16972" s="165">
        <v>2045</v>
      </c>
      <c r="D16972" s="165" t="s">
        <v>82</v>
      </c>
      <c r="E16972" s="165" t="s">
        <v>83</v>
      </c>
      <c r="F16972" s="165" t="s">
        <v>426</v>
      </c>
      <c r="G16972" s="165">
        <v>118</v>
      </c>
      <c r="H16972" s="165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36">
        <f>IF(OR(B16972="GAS",B16972="COL",B16972="LAN",B16972="RICE"),H16972*About!$B$98,IF(B16972="CROP",H16972*About!$B$99,H16972))</f>
        <v>9.0611937046051014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35">
      <c r="A16973" s="165" t="s">
        <v>425</v>
      </c>
      <c r="B16973" s="165" t="s">
        <v>85</v>
      </c>
      <c r="C16973" s="165">
        <v>2045</v>
      </c>
      <c r="D16973" s="165" t="s">
        <v>82</v>
      </c>
      <c r="E16973" s="165" t="s">
        <v>83</v>
      </c>
      <c r="F16973" s="165" t="s">
        <v>426</v>
      </c>
      <c r="G16973" s="165">
        <v>119</v>
      </c>
      <c r="H16973" s="165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36">
        <f>IF(OR(B16973="GAS",B16973="COL",B16973="LAN",B16973="RICE"),H16973*About!$B$98,IF(B16973="CROP",H16973*About!$B$99,H16973))</f>
        <v>9.0173817873001078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35">
      <c r="A16974" s="165" t="s">
        <v>425</v>
      </c>
      <c r="B16974" s="165" t="s">
        <v>85</v>
      </c>
      <c r="C16974" s="165">
        <v>2045</v>
      </c>
      <c r="D16974" s="165" t="s">
        <v>82</v>
      </c>
      <c r="E16974" s="165" t="s">
        <v>83</v>
      </c>
      <c r="F16974" s="165" t="s">
        <v>427</v>
      </c>
      <c r="G16974" s="165">
        <v>123</v>
      </c>
      <c r="H16974" s="165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36">
        <f>IF(OR(B16974="GAS",B16974="COL",B16974="LAN",B16974="RICE"),H16974*About!$B$98,IF(B16974="CROP",H16974*About!$B$99,H16974))</f>
        <v>8.6646999418735857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35">
      <c r="A16975" s="165" t="s">
        <v>425</v>
      </c>
      <c r="B16975" s="165" t="s">
        <v>85</v>
      </c>
      <c r="C16975" s="165">
        <v>2045</v>
      </c>
      <c r="D16975" s="165" t="s">
        <v>82</v>
      </c>
      <c r="E16975" s="165" t="s">
        <v>83</v>
      </c>
      <c r="F16975" s="165" t="s">
        <v>430</v>
      </c>
      <c r="G16975" s="165">
        <v>123</v>
      </c>
      <c r="H16975" s="165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36">
        <f>IF(OR(B16975="GAS",B16975="COL",B16975="LAN",B16975="RICE"),H16975*About!$B$98,IF(B16975="CROP",H16975*About!$B$99,H16975))</f>
        <v>8.6646999418735857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35">
      <c r="A16976" s="165" t="s">
        <v>425</v>
      </c>
      <c r="B16976" s="165" t="s">
        <v>85</v>
      </c>
      <c r="C16976" s="165">
        <v>2045</v>
      </c>
      <c r="D16976" s="165" t="s">
        <v>82</v>
      </c>
      <c r="E16976" s="165" t="s">
        <v>83</v>
      </c>
      <c r="F16976" s="165" t="s">
        <v>426</v>
      </c>
      <c r="G16976" s="165">
        <v>124</v>
      </c>
      <c r="H16976" s="165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36">
        <f>IF(OR(B16976="GAS",B16976="COL",B16976="LAN",B16976="RICE"),H16976*About!$B$98,IF(B16976="CROP",H16976*About!$B$99,H16976))</f>
        <v>8.655781388282773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35">
      <c r="A16977" s="165" t="s">
        <v>425</v>
      </c>
      <c r="B16977" s="165" t="s">
        <v>85</v>
      </c>
      <c r="C16977" s="165">
        <v>2045</v>
      </c>
      <c r="D16977" s="165" t="s">
        <v>82</v>
      </c>
      <c r="E16977" s="165" t="s">
        <v>83</v>
      </c>
      <c r="F16977" s="165" t="s">
        <v>430</v>
      </c>
      <c r="G16977" s="165">
        <v>127</v>
      </c>
      <c r="H16977" s="165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36">
        <f>IF(OR(B16977="GAS",B16977="COL",B16977="LAN",B16977="RICE"),H16977*About!$B$98,IF(B16977="CROP",H16977*About!$B$99,H16977))</f>
        <v>4.1855133324861923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35">
      <c r="A16978" s="165" t="s">
        <v>425</v>
      </c>
      <c r="B16978" s="165" t="s">
        <v>85</v>
      </c>
      <c r="C16978" s="165">
        <v>2045</v>
      </c>
      <c r="D16978" s="165" t="s">
        <v>82</v>
      </c>
      <c r="E16978" s="165" t="s">
        <v>83</v>
      </c>
      <c r="F16978" s="165" t="s">
        <v>427</v>
      </c>
      <c r="G16978" s="165">
        <v>127</v>
      </c>
      <c r="H16978" s="165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36">
        <f>IF(OR(B16978="GAS",B16978="COL",B16978="LAN",B16978="RICE"),H16978*About!$B$98,IF(B16978="CROP",H16978*About!$B$99,H16978))</f>
        <v>4.1855133324861923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35">
      <c r="A16979" s="165" t="s">
        <v>425</v>
      </c>
      <c r="B16979" s="165" t="s">
        <v>85</v>
      </c>
      <c r="C16979" s="165">
        <v>2045</v>
      </c>
      <c r="D16979" s="165" t="s">
        <v>82</v>
      </c>
      <c r="E16979" s="165" t="s">
        <v>83</v>
      </c>
      <c r="F16979" s="165" t="s">
        <v>426</v>
      </c>
      <c r="G16979" s="165">
        <v>127</v>
      </c>
      <c r="H16979" s="165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36">
        <f>IF(OR(B16979="GAS",B16979="COL",B16979="LAN",B16979="RICE"),H16979*About!$B$98,IF(B16979="CROP",H16979*About!$B$99,H16979))</f>
        <v>8.4027582406997717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35">
      <c r="A16980" s="165" t="s">
        <v>425</v>
      </c>
      <c r="B16980" s="165" t="s">
        <v>85</v>
      </c>
      <c r="C16980" s="165">
        <v>2045</v>
      </c>
      <c r="D16980" s="165" t="s">
        <v>82</v>
      </c>
      <c r="E16980" s="165" t="s">
        <v>83</v>
      </c>
      <c r="F16980" s="165" t="s">
        <v>426</v>
      </c>
      <c r="G16980" s="165">
        <v>129</v>
      </c>
      <c r="H16980" s="165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36">
        <f>IF(OR(B16980="GAS",B16980="COL",B16980="LAN",B16980="RICE"),H16980*About!$B$98,IF(B16980="CROP",H16980*About!$B$99,H16980))</f>
        <v>8.263854861259457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35">
      <c r="A16981" s="165" t="s">
        <v>425</v>
      </c>
      <c r="B16981" s="165" t="s">
        <v>85</v>
      </c>
      <c r="C16981" s="165">
        <v>2045</v>
      </c>
      <c r="D16981" s="165" t="s">
        <v>82</v>
      </c>
      <c r="E16981" s="165" t="s">
        <v>83</v>
      </c>
      <c r="F16981" s="165" t="s">
        <v>427</v>
      </c>
      <c r="G16981" s="165">
        <v>131</v>
      </c>
      <c r="H16981" s="165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36">
        <f>IF(OR(B16981="GAS",B16981="COL",B16981="LAN",B16981="RICE"),H16981*About!$B$98,IF(B16981="CROP",H16981*About!$B$99,H16981))</f>
        <v>4.0688173100351848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35">
      <c r="A16982" s="165" t="s">
        <v>425</v>
      </c>
      <c r="B16982" s="165" t="s">
        <v>85</v>
      </c>
      <c r="C16982" s="165">
        <v>2045</v>
      </c>
      <c r="D16982" s="165" t="s">
        <v>82</v>
      </c>
      <c r="E16982" s="165" t="s">
        <v>83</v>
      </c>
      <c r="F16982" s="165" t="s">
        <v>430</v>
      </c>
      <c r="G16982" s="165">
        <v>131</v>
      </c>
      <c r="H16982" s="165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36">
        <f>IF(OR(B16982="GAS",B16982="COL",B16982="LAN",B16982="RICE"),H16982*About!$B$98,IF(B16982="CROP",H16982*About!$B$99,H16982))</f>
        <v>4.0688173100351848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35">
      <c r="A16983" s="165" t="s">
        <v>425</v>
      </c>
      <c r="B16983" s="165" t="s">
        <v>85</v>
      </c>
      <c r="C16983" s="165">
        <v>2045</v>
      </c>
      <c r="D16983" s="165" t="s">
        <v>82</v>
      </c>
      <c r="E16983" s="165" t="s">
        <v>83</v>
      </c>
      <c r="F16983" s="165" t="s">
        <v>426</v>
      </c>
      <c r="G16983" s="165">
        <v>136</v>
      </c>
      <c r="H16983" s="165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36">
        <f>IF(OR(B16983="GAS",B16983="COL",B16983="LAN",B16983="RICE"),H16983*About!$B$98,IF(B16983="CROP",H16983*About!$B$99,H16983))</f>
        <v>0.15596459269523555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35">
      <c r="A16984" s="165" t="s">
        <v>425</v>
      </c>
      <c r="B16984" s="165" t="s">
        <v>85</v>
      </c>
      <c r="C16984" s="165">
        <v>2045</v>
      </c>
      <c r="D16984" s="165" t="s">
        <v>82</v>
      </c>
      <c r="E16984" s="165" t="s">
        <v>83</v>
      </c>
      <c r="F16984" s="165" t="s">
        <v>426</v>
      </c>
      <c r="G16984" s="165">
        <v>141</v>
      </c>
      <c r="H16984" s="165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36">
        <f>IF(OR(B16984="GAS",B16984="COL",B16984="LAN",B16984="RICE"),H16984*About!$B$98,IF(B16984="CROP",H16984*About!$B$99,H16984))</f>
        <v>7.5339241027831988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35">
      <c r="A16985" s="165" t="s">
        <v>425</v>
      </c>
      <c r="B16985" s="165" t="s">
        <v>85</v>
      </c>
      <c r="C16985" s="165">
        <v>2045</v>
      </c>
      <c r="D16985" s="165" t="s">
        <v>82</v>
      </c>
      <c r="E16985" s="165" t="s">
        <v>83</v>
      </c>
      <c r="F16985" s="165" t="s">
        <v>426</v>
      </c>
      <c r="G16985" s="165">
        <v>144</v>
      </c>
      <c r="H16985" s="165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36">
        <f>IF(OR(B16985="GAS",B16985="COL",B16985="LAN",B16985="RICE"),H16985*About!$B$98,IF(B16985="CROP",H16985*About!$B$99,H16985))</f>
        <v>7.323870897293093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35">
      <c r="A16986" s="165" t="s">
        <v>425</v>
      </c>
      <c r="B16986" s="165" t="s">
        <v>85</v>
      </c>
      <c r="C16986" s="165">
        <v>2045</v>
      </c>
      <c r="D16986" s="165" t="s">
        <v>82</v>
      </c>
      <c r="E16986" s="165" t="s">
        <v>83</v>
      </c>
      <c r="F16986" s="165" t="s">
        <v>426</v>
      </c>
      <c r="G16986" s="165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36">
        <f>IF(OR(B16986="GAS",B16986="COL",B16986="LAN",B16986="RICE"),H16986*About!$B$98,IF(B16986="CROP",H16986*About!$B$99,H16986))</f>
        <v>1.1200000000000001E-12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35">
      <c r="A16987" s="165" t="s">
        <v>425</v>
      </c>
      <c r="B16987" s="165" t="s">
        <v>85</v>
      </c>
      <c r="C16987" s="165">
        <v>2045</v>
      </c>
      <c r="D16987" s="165" t="s">
        <v>156</v>
      </c>
      <c r="E16987" s="165" t="s">
        <v>157</v>
      </c>
      <c r="F16987" s="165" t="s">
        <v>426</v>
      </c>
      <c r="G16987" s="165">
        <v>-100000</v>
      </c>
      <c r="H16987" s="165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36">
        <f>IF(OR(B16987="GAS",B16987="COL",B16987="LAN",B16987="RICE"),H16987*About!$B$98,IF(B16987="CROP"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35">
      <c r="A16988" s="165" t="s">
        <v>425</v>
      </c>
      <c r="B16988" s="165" t="s">
        <v>85</v>
      </c>
      <c r="C16988" s="165">
        <v>2045</v>
      </c>
      <c r="D16988" s="165" t="s">
        <v>156</v>
      </c>
      <c r="E16988" s="165" t="s">
        <v>157</v>
      </c>
      <c r="F16988" s="165" t="s">
        <v>426</v>
      </c>
      <c r="G16988" s="165">
        <v>-25</v>
      </c>
      <c r="H16988" s="165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36">
        <f>IF(OR(B16988="GAS",B16988="COL",B16988="LAN",B16988="RICE"),H16988*About!$B$98,IF(B16988="CROP",H16988*About!$B$99,H16988))</f>
        <v>1.1935180377960115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35">
      <c r="A16989" s="165" t="s">
        <v>425</v>
      </c>
      <c r="B16989" s="165" t="s">
        <v>85</v>
      </c>
      <c r="C16989" s="165">
        <v>2045</v>
      </c>
      <c r="D16989" s="165" t="s">
        <v>156</v>
      </c>
      <c r="E16989" s="165" t="s">
        <v>157</v>
      </c>
      <c r="F16989" s="165" t="s">
        <v>426</v>
      </c>
      <c r="G16989" s="165">
        <v>-25</v>
      </c>
      <c r="H16989" s="165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36">
        <f>IF(OR(B16989="GAS",B16989="COL",B16989="LAN",B16989="RICE"),H16989*About!$B$98,IF(B16989="CROP"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35">
      <c r="A16990" s="165" t="s">
        <v>425</v>
      </c>
      <c r="B16990" s="165" t="s">
        <v>85</v>
      </c>
      <c r="C16990" s="165">
        <v>2045</v>
      </c>
      <c r="D16990" s="165" t="s">
        <v>156</v>
      </c>
      <c r="E16990" s="165" t="s">
        <v>157</v>
      </c>
      <c r="F16990" s="165" t="s">
        <v>426</v>
      </c>
      <c r="G16990" s="165">
        <v>-23</v>
      </c>
      <c r="H16990" s="165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36">
        <f>IF(OR(B16990="GAS",B16990="COL",B16990="LAN",B16990="RICE"),H16990*About!$B$98,IF(B16990="CROP",H16990*About!$B$99,H16990))</f>
        <v>1.4760815978050128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35">
      <c r="A16991" s="165" t="s">
        <v>425</v>
      </c>
      <c r="B16991" s="165" t="s">
        <v>85</v>
      </c>
      <c r="C16991" s="165">
        <v>2045</v>
      </c>
      <c r="D16991" s="165" t="s">
        <v>156</v>
      </c>
      <c r="E16991" s="165" t="s">
        <v>157</v>
      </c>
      <c r="F16991" s="165" t="s">
        <v>426</v>
      </c>
      <c r="G16991" s="165">
        <v>-22</v>
      </c>
      <c r="H16991" s="165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36">
        <f>IF(OR(B16991="GAS",B16991="COL",B16991="LAN",B16991="RICE"),H16991*About!$B$98,IF(B16991="CROP",H16991*About!$B$99,H16991))</f>
        <v>0.17617344141006402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35">
      <c r="A16992" s="165" t="s">
        <v>425</v>
      </c>
      <c r="B16992" s="165" t="s">
        <v>85</v>
      </c>
      <c r="C16992" s="165">
        <v>2045</v>
      </c>
      <c r="D16992" s="165" t="s">
        <v>156</v>
      </c>
      <c r="E16992" s="165" t="s">
        <v>157</v>
      </c>
      <c r="F16992" s="165" t="s">
        <v>426</v>
      </c>
      <c r="G16992" s="165">
        <v>-21</v>
      </c>
      <c r="H16992" s="165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36">
        <f>IF(OR(B16992="GAS",B16992="COL",B16992="LAN",B16992="RICE"),H16992*About!$B$98,IF(B16992="CROP",H16992*About!$B$99,H16992))</f>
        <v>0.28030140042304963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35">
      <c r="A16993" s="165" t="s">
        <v>425</v>
      </c>
      <c r="B16993" s="165" t="s">
        <v>85</v>
      </c>
      <c r="C16993" s="165">
        <v>2045</v>
      </c>
      <c r="D16993" s="165" t="s">
        <v>156</v>
      </c>
      <c r="E16993" s="165" t="s">
        <v>157</v>
      </c>
      <c r="F16993" s="165" t="s">
        <v>426</v>
      </c>
      <c r="G16993" s="165">
        <v>-20</v>
      </c>
      <c r="H16993" s="165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36">
        <f>IF(OR(B16993="GAS",B16993="COL",B16993="LAN",B16993="RICE"),H16993*About!$B$98,IF(B16993="CROP",H16993*About!$B$99,H16993))</f>
        <v>0.45153020262718147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35">
      <c r="A16994" s="165" t="s">
        <v>425</v>
      </c>
      <c r="B16994" s="165" t="s">
        <v>85</v>
      </c>
      <c r="C16994" s="165">
        <v>2045</v>
      </c>
      <c r="D16994" s="165" t="s">
        <v>156</v>
      </c>
      <c r="E16994" s="165" t="s">
        <v>157</v>
      </c>
      <c r="F16994" s="165" t="s">
        <v>426</v>
      </c>
      <c r="G16994" s="165">
        <v>-19</v>
      </c>
      <c r="H16994" s="165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36">
        <f>IF(OR(B16994="GAS",B16994="COL",B16994="LAN",B16994="RICE"),H16994*About!$B$98,IF(B16994="CROP",H16994*About!$B$99,H16994))</f>
        <v>9.2497861385345478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35">
      <c r="A16995" s="165" t="s">
        <v>425</v>
      </c>
      <c r="B16995" s="165" t="s">
        <v>85</v>
      </c>
      <c r="C16995" s="165">
        <v>2045</v>
      </c>
      <c r="D16995" s="165" t="s">
        <v>156</v>
      </c>
      <c r="E16995" s="165" t="s">
        <v>157</v>
      </c>
      <c r="F16995" s="165" t="s">
        <v>426</v>
      </c>
      <c r="G16995" s="165">
        <v>-18</v>
      </c>
      <c r="H16995" s="165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36">
        <f>IF(OR(B16995="GAS",B16995="COL",B16995="LAN",B16995="RICE"),H16995*About!$B$98,IF(B16995="CROP",H16995*About!$B$99,H16995))</f>
        <v>0.410274777412413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35">
      <c r="A16996" s="165" t="s">
        <v>425</v>
      </c>
      <c r="B16996" s="165" t="s">
        <v>85</v>
      </c>
      <c r="C16996" s="165">
        <v>2045</v>
      </c>
      <c r="D16996" s="165" t="s">
        <v>156</v>
      </c>
      <c r="E16996" s="165" t="s">
        <v>157</v>
      </c>
      <c r="F16996" s="165" t="s">
        <v>426</v>
      </c>
      <c r="G16996" s="165">
        <v>-17</v>
      </c>
      <c r="H16996" s="165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36">
        <f>IF(OR(B16996="GAS",B16996="COL",B16996="LAN",B16996="RICE"),H16996*About!$B$98,IF(B16996="CROP",H16996*About!$B$99,H16996))</f>
        <v>7.1647784709930468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35">
      <c r="A16997" s="165" t="s">
        <v>425</v>
      </c>
      <c r="B16997" s="165" t="s">
        <v>85</v>
      </c>
      <c r="C16997" s="165">
        <v>2045</v>
      </c>
      <c r="D16997" s="165" t="s">
        <v>156</v>
      </c>
      <c r="E16997" s="165" t="s">
        <v>157</v>
      </c>
      <c r="F16997" s="165" t="s">
        <v>426</v>
      </c>
      <c r="G16997" s="165">
        <v>-16</v>
      </c>
      <c r="H16997" s="165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36">
        <f>IF(OR(B16997="GAS",B16997="COL",B16997="LAN",B16997="RICE"),H16997*About!$B$98,IF(B16997="CROP",H16997*About!$B$99,H16997))</f>
        <v>0.32825470507144899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35">
      <c r="A16998" s="165" t="s">
        <v>425</v>
      </c>
      <c r="B16998" s="165" t="s">
        <v>85</v>
      </c>
      <c r="C16998" s="165">
        <v>2045</v>
      </c>
      <c r="D16998" s="165" t="s">
        <v>156</v>
      </c>
      <c r="E16998" s="165" t="s">
        <v>157</v>
      </c>
      <c r="F16998" s="165" t="s">
        <v>426</v>
      </c>
      <c r="G16998" s="165">
        <v>-14</v>
      </c>
      <c r="H16998" s="165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36">
        <f>IF(OR(B16998="GAS",B16998="COL",B16998="LAN",B16998="RICE"),H16998*About!$B$98,IF(B16998="CROP",H16998*About!$B$99,H16998))</f>
        <v>0.16022987306118017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35">
      <c r="A16999" s="165" t="s">
        <v>425</v>
      </c>
      <c r="B16999" s="165" t="s">
        <v>85</v>
      </c>
      <c r="C16999" s="165">
        <v>2045</v>
      </c>
      <c r="D16999" s="165" t="s">
        <v>156</v>
      </c>
      <c r="E16999" s="165" t="s">
        <v>157</v>
      </c>
      <c r="F16999" s="165" t="s">
        <v>426</v>
      </c>
      <c r="G16999" s="165">
        <v>-13</v>
      </c>
      <c r="H16999" s="165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36">
        <f>IF(OR(B16999="GAS",B16999="COL",B16999="LAN",B16999="RICE"),H16999*About!$B$98,IF(B16999="CROP",H16999*About!$B$99,H16999))</f>
        <v>0.14979759991168898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35">
      <c r="A17000" s="165" t="s">
        <v>425</v>
      </c>
      <c r="B17000" s="165" t="s">
        <v>85</v>
      </c>
      <c r="C17000" s="165">
        <v>2045</v>
      </c>
      <c r="D17000" s="165" t="s">
        <v>156</v>
      </c>
      <c r="E17000" s="165" t="s">
        <v>157</v>
      </c>
      <c r="F17000" s="165" t="s">
        <v>426</v>
      </c>
      <c r="G17000" s="165">
        <v>-11</v>
      </c>
      <c r="H17000" s="165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36">
        <f>IF(OR(B17000="GAS",B17000="COL",B17000="LAN",B17000="RICE"),H17000*About!$B$98,IF(B17000="CROP",H17000*About!$B$99,H17000))</f>
        <v>8.8139196038246201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35">
      <c r="A17001" s="165" t="s">
        <v>425</v>
      </c>
      <c r="B17001" s="165" t="s">
        <v>85</v>
      </c>
      <c r="C17001" s="165">
        <v>2045</v>
      </c>
      <c r="D17001" s="165" t="s">
        <v>156</v>
      </c>
      <c r="E17001" s="165" t="s">
        <v>157</v>
      </c>
      <c r="F17001" s="165" t="s">
        <v>426</v>
      </c>
      <c r="G17001" s="165">
        <v>-10</v>
      </c>
      <c r="H17001" s="165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36">
        <f>IF(OR(B17001="GAS",B17001="COL",B17001="LAN",B17001="RICE"),H17001*About!$B$98,IF(B17001="CROP",H17001*About!$B$99,H17001))</f>
        <v>8.2437338232994081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35">
      <c r="A17002" s="165" t="s">
        <v>425</v>
      </c>
      <c r="B17002" s="165" t="s">
        <v>85</v>
      </c>
      <c r="C17002" s="165">
        <v>2045</v>
      </c>
      <c r="D17002" s="165" t="s">
        <v>156</v>
      </c>
      <c r="E17002" s="165" t="s">
        <v>157</v>
      </c>
      <c r="F17002" s="165" t="s">
        <v>426</v>
      </c>
      <c r="G17002" s="165">
        <v>-9</v>
      </c>
      <c r="H17002" s="165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36">
        <f>IF(OR(B17002="GAS",B17002="COL",B17002="LAN",B17002="RICE"),H17002*About!$B$98,IF(B17002="CROP",H17002*About!$B$99,H17002))</f>
        <v>7.7758125662803615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35">
      <c r="A17003" s="165" t="s">
        <v>425</v>
      </c>
      <c r="B17003" s="165" t="s">
        <v>85</v>
      </c>
      <c r="C17003" s="165">
        <v>2045</v>
      </c>
      <c r="D17003" s="165" t="s">
        <v>156</v>
      </c>
      <c r="E17003" s="165" t="s">
        <v>157</v>
      </c>
      <c r="F17003" s="165" t="s">
        <v>426</v>
      </c>
      <c r="G17003" s="165">
        <v>-8</v>
      </c>
      <c r="H17003" s="165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36">
        <f>IF(OR(B17003="GAS",B17003="COL",B17003="LAN",B17003="RICE"),H17003*About!$B$98,IF(B17003="CROP",H17003*About!$B$99,H17003))</f>
        <v>0.10654061436653141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35">
      <c r="A17004" s="165" t="s">
        <v>425</v>
      </c>
      <c r="B17004" s="165" t="s">
        <v>85</v>
      </c>
      <c r="C17004" s="165">
        <v>2045</v>
      </c>
      <c r="D17004" s="165" t="s">
        <v>156</v>
      </c>
      <c r="E17004" s="165" t="s">
        <v>157</v>
      </c>
      <c r="F17004" s="165" t="s">
        <v>426</v>
      </c>
      <c r="G17004" s="165">
        <v>-7</v>
      </c>
      <c r="H17004" s="165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36">
        <f>IF(OR(B17004="GAS",B17004="COL",B17004="LAN",B17004="RICE"),H17004*About!$B$98,IF(B17004="CROP",H17004*About!$B$99,H17004))</f>
        <v>0.13791352868080145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35">
      <c r="A17005" s="165" t="s">
        <v>425</v>
      </c>
      <c r="B17005" s="165" t="s">
        <v>85</v>
      </c>
      <c r="C17005" s="165">
        <v>2045</v>
      </c>
      <c r="D17005" s="165" t="s">
        <v>156</v>
      </c>
      <c r="E17005" s="165" t="s">
        <v>157</v>
      </c>
      <c r="F17005" s="165" t="s">
        <v>426</v>
      </c>
      <c r="G17005" s="165">
        <v>-6</v>
      </c>
      <c r="H17005" s="165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36">
        <f>IF(OR(B17005="GAS",B17005="COL",B17005="LAN",B17005="RICE"),H17005*About!$B$98,IF(B17005="CROP",H17005*About!$B$99,H17005))</f>
        <v>3.2959303259849568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35">
      <c r="A17006" s="165" t="s">
        <v>425</v>
      </c>
      <c r="B17006" s="165" t="s">
        <v>85</v>
      </c>
      <c r="C17006" s="165">
        <v>2045</v>
      </c>
      <c r="D17006" s="165" t="s">
        <v>156</v>
      </c>
      <c r="E17006" s="165" t="s">
        <v>157</v>
      </c>
      <c r="F17006" s="165" t="s">
        <v>426</v>
      </c>
      <c r="G17006" s="165">
        <v>-4</v>
      </c>
      <c r="H17006" s="165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36">
        <f>IF(OR(B17006="GAS",B17006="COL",B17006="LAN",B17006="RICE"),H17006*About!$B$98,IF(B17006="CROP",H17006*About!$B$99,H17006))</f>
        <v>2.9504640996456194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35">
      <c r="A17007" s="165" t="s">
        <v>425</v>
      </c>
      <c r="B17007" s="165" t="s">
        <v>85</v>
      </c>
      <c r="C17007" s="165">
        <v>2045</v>
      </c>
      <c r="D17007" s="165" t="s">
        <v>156</v>
      </c>
      <c r="E17007" s="165" t="s">
        <v>157</v>
      </c>
      <c r="F17007" s="165" t="s">
        <v>426</v>
      </c>
      <c r="G17007" s="165">
        <v>-3</v>
      </c>
      <c r="H17007" s="165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36">
        <f>IF(OR(B17007="GAS",B17007="COL",B17007="LAN",B17007="RICE"),H17007*About!$B$98,IF(B17007="CROP",H17007*About!$B$99,H17007))</f>
        <v>2.800844937562941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35">
      <c r="A17008" s="165" t="s">
        <v>425</v>
      </c>
      <c r="B17008" s="165" t="s">
        <v>85</v>
      </c>
      <c r="C17008" s="165">
        <v>2045</v>
      </c>
      <c r="D17008" s="165" t="s">
        <v>156</v>
      </c>
      <c r="E17008" s="165" t="s">
        <v>157</v>
      </c>
      <c r="F17008" s="165" t="s">
        <v>427</v>
      </c>
      <c r="G17008" s="165">
        <v>-2</v>
      </c>
      <c r="H17008" s="165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36">
        <f>IF(OR(B17008="GAS",B17008="COL",B17008="LAN",B17008="RICE"),H17008*About!$B$98,IF(B17008="CROP",H17008*About!$B$99,H17008))</f>
        <v>9.6466510295867947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35">
      <c r="A17009" s="165" t="s">
        <v>425</v>
      </c>
      <c r="B17009" s="165" t="s">
        <v>85</v>
      </c>
      <c r="C17009" s="165">
        <v>2045</v>
      </c>
      <c r="D17009" s="165" t="s">
        <v>156</v>
      </c>
      <c r="E17009" s="165" t="s">
        <v>157</v>
      </c>
      <c r="F17009" s="165" t="s">
        <v>426</v>
      </c>
      <c r="G17009" s="165">
        <v>-1</v>
      </c>
      <c r="H17009" s="165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36">
        <f>IF(OR(B17009="GAS",B17009="COL",B17009="LAN",B17009="RICE"),H17009*About!$B$98,IF(B17009="CROP",H17009*About!$B$99,H17009))</f>
        <v>2.6068603992462195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35">
      <c r="A17010" s="165" t="s">
        <v>425</v>
      </c>
      <c r="B17010" s="165" t="s">
        <v>85</v>
      </c>
      <c r="C17010" s="165">
        <v>2045</v>
      </c>
      <c r="D17010" s="165" t="s">
        <v>156</v>
      </c>
      <c r="E17010" s="165" t="s">
        <v>157</v>
      </c>
      <c r="F17010" s="165" t="s">
        <v>427</v>
      </c>
      <c r="G17010" s="165">
        <v>-1</v>
      </c>
      <c r="H17010" s="165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36">
        <f>IF(OR(B17010="GAS",B17010="COL",B17010="LAN",B17010="RICE"),H17010*About!$B$98,IF(B17010="CROP",H17010*About!$B$99,H17010))</f>
        <v>5.1844583004713077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35">
      <c r="A17011" s="165" t="s">
        <v>425</v>
      </c>
      <c r="B17011" s="165" t="s">
        <v>85</v>
      </c>
      <c r="C17011" s="165">
        <v>2045</v>
      </c>
      <c r="D17011" s="165" t="s">
        <v>156</v>
      </c>
      <c r="E17011" s="165" t="s">
        <v>157</v>
      </c>
      <c r="F17011" s="165" t="s">
        <v>427</v>
      </c>
      <c r="G17011" s="165">
        <v>0</v>
      </c>
      <c r="H17011" s="165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36">
        <f>IF(OR(B17011="GAS",B17011="COL",B17011="LAN",B17011="RICE"),H17011*About!$B$98,IF(B17011="CROP",H17011*About!$B$99,H17011))</f>
        <v>0.15996058024466017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35">
      <c r="A17012" s="165" t="s">
        <v>425</v>
      </c>
      <c r="B17012" s="165" t="s">
        <v>85</v>
      </c>
      <c r="C17012" s="165">
        <v>2045</v>
      </c>
      <c r="D17012" s="165" t="s">
        <v>156</v>
      </c>
      <c r="E17012" s="165" t="s">
        <v>157</v>
      </c>
      <c r="F17012" s="165" t="s">
        <v>426</v>
      </c>
      <c r="G17012" s="165">
        <v>0</v>
      </c>
      <c r="H17012" s="165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36">
        <f>IF(OR(B17012="GAS",B17012="COL",B17012="LAN",B17012="RICE"),H17012*About!$B$98,IF(B17012="CROP",H17012*About!$B$99,H17012))</f>
        <v>9.90875065326690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35">
      <c r="A17013" s="165" t="s">
        <v>425</v>
      </c>
      <c r="B17013" s="165" t="s">
        <v>85</v>
      </c>
      <c r="C17013" s="165">
        <v>2045</v>
      </c>
      <c r="D17013" s="165" t="s">
        <v>156</v>
      </c>
      <c r="E17013" s="165" t="s">
        <v>157</v>
      </c>
      <c r="F17013" s="165" t="s">
        <v>428</v>
      </c>
      <c r="G17013" s="165">
        <v>1</v>
      </c>
      <c r="H17013" s="165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36">
        <f>IF(OR(B17013="GAS",B17013="COL",B17013="LAN",B17013="RICE"),H17013*About!$B$98,IF(B17013="CROP",H17013*About!$B$99,H17013))</f>
        <v>3.5459443926811191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35">
      <c r="A17014" s="165" t="s">
        <v>425</v>
      </c>
      <c r="B17014" s="165" t="s">
        <v>85</v>
      </c>
      <c r="C17014" s="165">
        <v>2045</v>
      </c>
      <c r="D17014" s="165" t="s">
        <v>156</v>
      </c>
      <c r="E17014" s="165" t="s">
        <v>157</v>
      </c>
      <c r="F17014" s="165" t="s">
        <v>430</v>
      </c>
      <c r="G17014" s="165">
        <v>1</v>
      </c>
      <c r="H17014" s="165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36">
        <f>IF(OR(B17014="GAS",B17014="COL",B17014="LAN",B17014="RICE"),H17014*About!$B$98,IF(B17014="CROP",H17014*About!$B$99,H17014))</f>
        <v>0.4311969529092311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35">
      <c r="A17015" s="165" t="s">
        <v>425</v>
      </c>
      <c r="B17015" s="165" t="s">
        <v>85</v>
      </c>
      <c r="C17015" s="165">
        <v>2045</v>
      </c>
      <c r="D17015" s="165" t="s">
        <v>156</v>
      </c>
      <c r="E17015" s="165" t="s">
        <v>157</v>
      </c>
      <c r="F17015" s="165" t="s">
        <v>429</v>
      </c>
      <c r="G17015" s="165">
        <v>1</v>
      </c>
      <c r="H17015" s="165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36">
        <f>IF(OR(B17015="GAS",B17015="COL",B17015="LAN",B17015="RICE"),H17015*About!$B$98,IF(B17015="CROP",H17015*About!$B$99,H17015))</f>
        <v>4.943471397161483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35">
      <c r="A17016" s="165" t="s">
        <v>425</v>
      </c>
      <c r="B17016" s="165" t="s">
        <v>85</v>
      </c>
      <c r="C17016" s="165">
        <v>2045</v>
      </c>
      <c r="D17016" s="165" t="s">
        <v>156</v>
      </c>
      <c r="E17016" s="165" t="s">
        <v>157</v>
      </c>
      <c r="F17016" s="165" t="s">
        <v>426</v>
      </c>
      <c r="G17016" s="165">
        <v>1</v>
      </c>
      <c r="H17016" s="165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36">
        <f>IF(OR(B17016="GAS",B17016="COL",B17016="LAN",B17016="RICE"),H17016*About!$B$98,IF(B17016="CROP",H17016*About!$B$99,H17016))</f>
        <v>2.4056929945945792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35">
      <c r="A17017" s="165" t="s">
        <v>425</v>
      </c>
      <c r="B17017" s="165" t="s">
        <v>85</v>
      </c>
      <c r="C17017" s="165">
        <v>2045</v>
      </c>
      <c r="D17017" s="165" t="s">
        <v>156</v>
      </c>
      <c r="E17017" s="165" t="s">
        <v>157</v>
      </c>
      <c r="F17017" s="165" t="s">
        <v>428</v>
      </c>
      <c r="G17017" s="165">
        <v>2</v>
      </c>
      <c r="H17017" s="165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36">
        <f>IF(OR(B17017="GAS",B17017="COL",B17017="LAN",B17017="RICE"),H17017*About!$B$98,IF(B17017="CROP",H17017*About!$B$99,H17017))</f>
        <v>0.11240980327129281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35">
      <c r="A17018" s="165" t="s">
        <v>425</v>
      </c>
      <c r="B17018" s="165" t="s">
        <v>85</v>
      </c>
      <c r="C17018" s="165">
        <v>2045</v>
      </c>
      <c r="D17018" s="165" t="s">
        <v>156</v>
      </c>
      <c r="E17018" s="165" t="s">
        <v>157</v>
      </c>
      <c r="F17018" s="165" t="s">
        <v>429</v>
      </c>
      <c r="G17018" s="165">
        <v>2</v>
      </c>
      <c r="H17018" s="165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36">
        <f>IF(OR(B17018="GAS",B17018="COL",B17018="LAN",B17018="RICE"),H17018*About!$B$98,IF(B17018="CROP",H17018*About!$B$99,H17018))</f>
        <v>3.3225677284598287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35">
      <c r="A17019" s="165" t="s">
        <v>425</v>
      </c>
      <c r="B17019" s="165" t="s">
        <v>85</v>
      </c>
      <c r="C17019" s="165">
        <v>2045</v>
      </c>
      <c r="D17019" s="165" t="s">
        <v>156</v>
      </c>
      <c r="E17019" s="165" t="s">
        <v>157</v>
      </c>
      <c r="F17019" s="165" t="s">
        <v>430</v>
      </c>
      <c r="G17019" s="165">
        <v>2</v>
      </c>
      <c r="H17019" s="165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36">
        <f>IF(OR(B17019="GAS",B17019="COL",B17019="LAN",B17019="RICE"),H17019*About!$B$98,IF(B17019="CROP",H17019*About!$B$99,H17019))</f>
        <v>2.1267132908105842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35">
      <c r="A17020" s="165" t="s">
        <v>425</v>
      </c>
      <c r="B17020" s="165" t="s">
        <v>85</v>
      </c>
      <c r="C17020" s="165">
        <v>2045</v>
      </c>
      <c r="D17020" s="165" t="s">
        <v>156</v>
      </c>
      <c r="E17020" s="165" t="s">
        <v>157</v>
      </c>
      <c r="F17020" s="165" t="s">
        <v>426</v>
      </c>
      <c r="G17020" s="165">
        <v>2</v>
      </c>
      <c r="H17020" s="165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36">
        <f>IF(OR(B17020="GAS",B17020="COL",B17020="LAN",B17020="RICE"),H17020*About!$B$98,IF(B17020="CROP",H17020*About!$B$99,H17020))</f>
        <v>2.2831672430038419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35">
      <c r="A17021" s="165" t="s">
        <v>425</v>
      </c>
      <c r="B17021" s="165" t="s">
        <v>85</v>
      </c>
      <c r="C17021" s="165">
        <v>2045</v>
      </c>
      <c r="D17021" s="165" t="s">
        <v>156</v>
      </c>
      <c r="E17021" s="165" t="s">
        <v>157</v>
      </c>
      <c r="F17021" s="165" t="s">
        <v>428</v>
      </c>
      <c r="G17021" s="165">
        <v>3</v>
      </c>
      <c r="H17021" s="165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36">
        <f>IF(OR(B17021="GAS",B17021="COL",B17021="LAN",B17021="RICE"),H17021*About!$B$98,IF(B17021="CROP",H17021*About!$B$99,H17021))</f>
        <v>0.1187739582359781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35">
      <c r="A17022" s="165" t="s">
        <v>425</v>
      </c>
      <c r="B17022" s="165" t="s">
        <v>85</v>
      </c>
      <c r="C17022" s="165">
        <v>2045</v>
      </c>
      <c r="D17022" s="165" t="s">
        <v>156</v>
      </c>
      <c r="E17022" s="165" t="s">
        <v>157</v>
      </c>
      <c r="F17022" s="165" t="s">
        <v>430</v>
      </c>
      <c r="G17022" s="165">
        <v>3</v>
      </c>
      <c r="H17022" s="165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36">
        <f>IF(OR(B17022="GAS",B17022="COL",B17022="LAN",B17022="RICE"),H17022*About!$B$98,IF(B17022="CROP",H17022*About!$B$99,H17022))</f>
        <v>1.9839957803487809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35">
      <c r="A17023" s="165" t="s">
        <v>425</v>
      </c>
      <c r="B17023" s="165" t="s">
        <v>85</v>
      </c>
      <c r="C17023" s="165">
        <v>2045</v>
      </c>
      <c r="D17023" s="165" t="s">
        <v>156</v>
      </c>
      <c r="E17023" s="165" t="s">
        <v>157</v>
      </c>
      <c r="F17023" s="165" t="s">
        <v>426</v>
      </c>
      <c r="G17023" s="165">
        <v>3</v>
      </c>
      <c r="H17023" s="165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36">
        <f>IF(OR(B17023="GAS",B17023="COL",B17023="LAN",B17023="RICE"),H17023*About!$B$98,IF(B17023="CROP",H17023*About!$B$99,H17023))</f>
        <v>2.2054299414157923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35">
      <c r="A17024" s="165" t="s">
        <v>425</v>
      </c>
      <c r="B17024" s="165" t="s">
        <v>85</v>
      </c>
      <c r="C17024" s="165">
        <v>2045</v>
      </c>
      <c r="D17024" s="165" t="s">
        <v>156</v>
      </c>
      <c r="E17024" s="165" t="s">
        <v>157</v>
      </c>
      <c r="F17024" s="165" t="s">
        <v>429</v>
      </c>
      <c r="G17024" s="165">
        <v>3</v>
      </c>
      <c r="H17024" s="165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36">
        <f>IF(OR(B17024="GAS",B17024="COL",B17024="LAN",B17024="RICE"),H17024*About!$B$98,IF(B17024="CROP",H17024*About!$B$99,H17024))</f>
        <v>5.6403752732276882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35">
      <c r="A17025" s="165" t="s">
        <v>425</v>
      </c>
      <c r="B17025" s="165" t="s">
        <v>85</v>
      </c>
      <c r="C17025" s="165">
        <v>2045</v>
      </c>
      <c r="D17025" s="165" t="s">
        <v>156</v>
      </c>
      <c r="E17025" s="165" t="s">
        <v>157</v>
      </c>
      <c r="F17025" s="165" t="s">
        <v>430</v>
      </c>
      <c r="G17025" s="165">
        <v>4</v>
      </c>
      <c r="H17025" s="165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36">
        <f>IF(OR(B17025="GAS",B17025="COL",B17025="LAN",B17025="RICE"),H17025*About!$B$98,IF(B17025="CROP",H17025*About!$B$99,H17025))</f>
        <v>9.4764743000269446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35">
      <c r="A17026" s="165" t="s">
        <v>425</v>
      </c>
      <c r="B17026" s="165" t="s">
        <v>85</v>
      </c>
      <c r="C17026" s="165">
        <v>2045</v>
      </c>
      <c r="D17026" s="165" t="s">
        <v>156</v>
      </c>
      <c r="E17026" s="165" t="s">
        <v>157</v>
      </c>
      <c r="F17026" s="165" t="s">
        <v>429</v>
      </c>
      <c r="G17026" s="165">
        <v>4</v>
      </c>
      <c r="H17026" s="165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36">
        <f>IF(OR(B17026="GAS",B17026="COL",B17026="LAN",B17026="RICE"),H17026*About!$B$98,IF(B17026="CROP",H17026*About!$B$99,H17026))</f>
        <v>2.7238335204124353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35">
      <c r="A17027" s="165" t="s">
        <v>425</v>
      </c>
      <c r="B17027" s="165" t="s">
        <v>85</v>
      </c>
      <c r="C17027" s="165">
        <v>2045</v>
      </c>
      <c r="D17027" s="165" t="s">
        <v>156</v>
      </c>
      <c r="E17027" s="165" t="s">
        <v>157</v>
      </c>
      <c r="F17027" s="165" t="s">
        <v>428</v>
      </c>
      <c r="G17027" s="165">
        <v>4</v>
      </c>
      <c r="H17027" s="165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36">
        <f>IF(OR(B17027="GAS",B17027="COL",B17027="LAN",B17027="RICE"),H17027*About!$B$98,IF(B17027="CROP",H17027*About!$B$99,H17027))</f>
        <v>7.942519068717957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35">
      <c r="A17028" s="165" t="s">
        <v>425</v>
      </c>
      <c r="B17028" s="165" t="s">
        <v>85</v>
      </c>
      <c r="C17028" s="165">
        <v>2045</v>
      </c>
      <c r="D17028" s="165" t="s">
        <v>156</v>
      </c>
      <c r="E17028" s="165" t="s">
        <v>157</v>
      </c>
      <c r="F17028" s="165" t="s">
        <v>431</v>
      </c>
      <c r="G17028" s="165">
        <v>4</v>
      </c>
      <c r="H17028" s="165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36">
        <f>IF(OR(B17028="GAS",B17028="COL",B17028="LAN",B17028="RICE"),H17028*About!$B$98,IF(B17028="CROP",H17028*About!$B$99,H17028))</f>
        <v>3.2926535904407493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35">
      <c r="A17029" s="165" t="s">
        <v>425</v>
      </c>
      <c r="B17029" s="165" t="s">
        <v>85</v>
      </c>
      <c r="C17029" s="165">
        <v>2045</v>
      </c>
      <c r="D17029" s="165" t="s">
        <v>156</v>
      </c>
      <c r="E17029" s="165" t="s">
        <v>157</v>
      </c>
      <c r="F17029" s="165" t="s">
        <v>430</v>
      </c>
      <c r="G17029" s="165">
        <v>5</v>
      </c>
      <c r="H17029" s="165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36">
        <f>IF(OR(B17029="GAS",B17029="COL",B17029="LAN",B17029="RICE"),H17029*About!$B$98,IF(B17029="CROP",H17029*About!$B$99,H17029))</f>
        <v>4.3198958411813128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35">
      <c r="A17030" s="165" t="s">
        <v>425</v>
      </c>
      <c r="B17030" s="165" t="s">
        <v>85</v>
      </c>
      <c r="C17030" s="165">
        <v>2045</v>
      </c>
      <c r="D17030" s="165" t="s">
        <v>156</v>
      </c>
      <c r="E17030" s="165" t="s">
        <v>157</v>
      </c>
      <c r="F17030" s="165" t="s">
        <v>426</v>
      </c>
      <c r="G17030" s="165">
        <v>5</v>
      </c>
      <c r="H17030" s="165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36">
        <f>IF(OR(B17030="GAS",B17030="COL",B17030="LAN",B17030="RICE"),H17030*About!$B$98,IF(B17030="CROP",H17030*About!$B$99,H17030))</f>
        <v>6.2707474529743235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35">
      <c r="A17031" s="165" t="s">
        <v>425</v>
      </c>
      <c r="B17031" s="165" t="s">
        <v>85</v>
      </c>
      <c r="C17031" s="165">
        <v>2045</v>
      </c>
      <c r="D17031" s="165" t="s">
        <v>156</v>
      </c>
      <c r="E17031" s="165" t="s">
        <v>157</v>
      </c>
      <c r="F17031" s="165" t="s">
        <v>429</v>
      </c>
      <c r="G17031" s="165">
        <v>5</v>
      </c>
      <c r="H17031" s="165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36">
        <f>IF(OR(B17031="GAS",B17031="COL",B17031="LAN",B17031="RICE"),H17031*About!$B$98,IF(B17031="CROP",H17031*About!$B$99,H17031))</f>
        <v>0.50132434964179906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35">
      <c r="A17032" s="165" t="s">
        <v>425</v>
      </c>
      <c r="B17032" s="165" t="s">
        <v>85</v>
      </c>
      <c r="C17032" s="165">
        <v>2045</v>
      </c>
      <c r="D17032" s="165" t="s">
        <v>156</v>
      </c>
      <c r="E17032" s="165" t="s">
        <v>157</v>
      </c>
      <c r="F17032" s="165" t="s">
        <v>428</v>
      </c>
      <c r="G17032" s="165">
        <v>5</v>
      </c>
      <c r="H17032" s="165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36">
        <f>IF(OR(B17032="GAS",B17032="COL",B17032="LAN",B17032="RICE"),H17032*About!$B$98,IF(B17032="CROP",H17032*About!$B$99,H17032))</f>
        <v>0.18001142144203122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35">
      <c r="A17033" s="165" t="s">
        <v>425</v>
      </c>
      <c r="B17033" s="165" t="s">
        <v>85</v>
      </c>
      <c r="C17033" s="165">
        <v>2045</v>
      </c>
      <c r="D17033" s="165" t="s">
        <v>156</v>
      </c>
      <c r="E17033" s="165" t="s">
        <v>157</v>
      </c>
      <c r="F17033" s="165" t="s">
        <v>429</v>
      </c>
      <c r="G17033" s="165">
        <v>6</v>
      </c>
      <c r="H17033" s="165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36">
        <f>IF(OR(B17033="GAS",B17033="COL",B17033="LAN",B17033="RICE"),H17033*About!$B$98,IF(B17033="CROP",H17033*About!$B$99,H17033))</f>
        <v>0.30391363143920802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35">
      <c r="A17034" s="165" t="s">
        <v>425</v>
      </c>
      <c r="B17034" s="165" t="s">
        <v>85</v>
      </c>
      <c r="C17034" s="165">
        <v>2045</v>
      </c>
      <c r="D17034" s="165" t="s">
        <v>156</v>
      </c>
      <c r="E17034" s="165" t="s">
        <v>157</v>
      </c>
      <c r="F17034" s="165" t="s">
        <v>428</v>
      </c>
      <c r="G17034" s="165">
        <v>6</v>
      </c>
      <c r="H17034" s="165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36">
        <f>IF(OR(B17034="GAS",B17034="COL",B17034="LAN",B17034="RICE"),H17034*About!$B$98,IF(B17034="CROP",H17034*About!$B$99,H17034))</f>
        <v>8.6247942596673996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35">
      <c r="A17035" s="165" t="s">
        <v>425</v>
      </c>
      <c r="B17035" s="165" t="s">
        <v>85</v>
      </c>
      <c r="C17035" s="165">
        <v>2045</v>
      </c>
      <c r="D17035" s="165" t="s">
        <v>156</v>
      </c>
      <c r="E17035" s="165" t="s">
        <v>157</v>
      </c>
      <c r="F17035" s="165" t="s">
        <v>430</v>
      </c>
      <c r="G17035" s="165">
        <v>6</v>
      </c>
      <c r="H17035" s="165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36">
        <f>IF(OR(B17035="GAS",B17035="COL",B17035="LAN",B17035="RICE"),H17035*About!$B$98,IF(B17035="CROP",H17035*About!$B$99,H17035))</f>
        <v>1.3580785840749792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35">
      <c r="A17036" s="165" t="s">
        <v>425</v>
      </c>
      <c r="B17036" s="165" t="s">
        <v>85</v>
      </c>
      <c r="C17036" s="165">
        <v>2045</v>
      </c>
      <c r="D17036" s="165" t="s">
        <v>156</v>
      </c>
      <c r="E17036" s="165" t="s">
        <v>157</v>
      </c>
      <c r="F17036" s="165" t="s">
        <v>430</v>
      </c>
      <c r="G17036" s="165">
        <v>7</v>
      </c>
      <c r="H17036" s="165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36">
        <f>IF(OR(B17036="GAS",B17036="COL",B17036="LAN",B17036="RICE"),H17036*About!$B$98,IF(B17036="CROP",H17036*About!$B$99,H17036))</f>
        <v>1.8310723453760641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35">
      <c r="A17037" s="165" t="s">
        <v>425</v>
      </c>
      <c r="B17037" s="165" t="s">
        <v>85</v>
      </c>
      <c r="C17037" s="165">
        <v>2045</v>
      </c>
      <c r="D17037" s="165" t="s">
        <v>156</v>
      </c>
      <c r="E17037" s="165" t="s">
        <v>157</v>
      </c>
      <c r="F17037" s="165" t="s">
        <v>426</v>
      </c>
      <c r="G17037" s="165">
        <v>7</v>
      </c>
      <c r="H17037" s="165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36">
        <f>IF(OR(B17037="GAS",B17037="COL",B17037="LAN",B17037="RICE"),H17037*About!$B$98,IF(B17037="CROP",H17037*About!$B$99,H17037))</f>
        <v>3.9108947515487699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35">
      <c r="A17038" s="165" t="s">
        <v>425</v>
      </c>
      <c r="B17038" s="165" t="s">
        <v>85</v>
      </c>
      <c r="C17038" s="165">
        <v>2045</v>
      </c>
      <c r="D17038" s="165" t="s">
        <v>156</v>
      </c>
      <c r="E17038" s="165" t="s">
        <v>157</v>
      </c>
      <c r="F17038" s="165" t="s">
        <v>428</v>
      </c>
      <c r="G17038" s="165">
        <v>7</v>
      </c>
      <c r="H17038" s="165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36">
        <f>IF(OR(B17038="GAS",B17038="COL",B17038="LAN",B17038="RICE"),H17038*About!$B$98,IF(B17038="CROP",H17038*About!$B$99,H17038))</f>
        <v>7.3560248687863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35">
      <c r="A17039" s="165" t="s">
        <v>425</v>
      </c>
      <c r="B17039" s="165" t="s">
        <v>85</v>
      </c>
      <c r="C17039" s="165">
        <v>2045</v>
      </c>
      <c r="D17039" s="165" t="s">
        <v>156</v>
      </c>
      <c r="E17039" s="165" t="s">
        <v>157</v>
      </c>
      <c r="F17039" s="165" t="s">
        <v>426</v>
      </c>
      <c r="G17039" s="165">
        <v>8</v>
      </c>
      <c r="H17039" s="165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36">
        <f>IF(OR(B17039="GAS",B17039="COL",B17039="LAN",B17039="RICE"),H17039*About!$B$98,IF(B17039="CROP",H17039*About!$B$99,H17039))</f>
        <v>3.770966231822967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35">
      <c r="A17040" s="165" t="s">
        <v>425</v>
      </c>
      <c r="B17040" s="165" t="s">
        <v>85</v>
      </c>
      <c r="C17040" s="165">
        <v>2045</v>
      </c>
      <c r="D17040" s="165" t="s">
        <v>156</v>
      </c>
      <c r="E17040" s="165" t="s">
        <v>157</v>
      </c>
      <c r="F17040" s="165" t="s">
        <v>431</v>
      </c>
      <c r="G17040" s="165">
        <v>8</v>
      </c>
      <c r="H17040" s="165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36">
        <f>IF(OR(B17040="GAS",B17040="COL",B17040="LAN",B17040="RICE"),H17040*About!$B$98,IF(B17040="CROP",H17040*About!$B$99,H17040))</f>
        <v>0.10563148140907287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35">
      <c r="A17041" s="165" t="s">
        <v>425</v>
      </c>
      <c r="B17041" s="165" t="s">
        <v>85</v>
      </c>
      <c r="C17041" s="165">
        <v>2045</v>
      </c>
      <c r="D17041" s="165" t="s">
        <v>156</v>
      </c>
      <c r="E17041" s="165" t="s">
        <v>157</v>
      </c>
      <c r="F17041" s="165" t="s">
        <v>428</v>
      </c>
      <c r="G17041" s="165">
        <v>8</v>
      </c>
      <c r="H17041" s="165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36">
        <f>IF(OR(B17041="GAS",B17041="COL",B17041="LAN",B17041="RICE"),H17041*About!$B$98,IF(B17041="CROP",H17041*About!$B$99,H17041))</f>
        <v>5.1319737881422085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35">
      <c r="A17042" s="165" t="s">
        <v>425</v>
      </c>
      <c r="B17042" s="165" t="s">
        <v>85</v>
      </c>
      <c r="C17042" s="165">
        <v>2045</v>
      </c>
      <c r="D17042" s="165" t="s">
        <v>156</v>
      </c>
      <c r="E17042" s="165" t="s">
        <v>157</v>
      </c>
      <c r="F17042" s="165" t="s">
        <v>426</v>
      </c>
      <c r="G17042" s="165">
        <v>9</v>
      </c>
      <c r="H17042" s="165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36">
        <f>IF(OR(B17042="GAS",B17042="COL",B17042="LAN",B17042="RICE"),H17042*About!$B$98,IF(B17042="CROP",H17042*About!$B$99,H17042))</f>
        <v>3.7030810415744769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35">
      <c r="A17043" s="165" t="s">
        <v>425</v>
      </c>
      <c r="B17043" s="165" t="s">
        <v>85</v>
      </c>
      <c r="C17043" s="165">
        <v>2045</v>
      </c>
      <c r="D17043" s="165" t="s">
        <v>156</v>
      </c>
      <c r="E17043" s="165" t="s">
        <v>157</v>
      </c>
      <c r="F17043" s="165" t="s">
        <v>430</v>
      </c>
      <c r="G17043" s="165">
        <v>9</v>
      </c>
      <c r="H17043" s="165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36">
        <f>IF(OR(B17043="GAS",B17043="COL",B17043="LAN",B17043="RICE"),H17043*About!$B$98,IF(B17043="CROP",H17043*About!$B$99,H17043))</f>
        <v>1.6391466930508322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35">
      <c r="A17044" s="165" t="s">
        <v>425</v>
      </c>
      <c r="B17044" s="165" t="s">
        <v>85</v>
      </c>
      <c r="C17044" s="165">
        <v>2045</v>
      </c>
      <c r="D17044" s="165" t="s">
        <v>156</v>
      </c>
      <c r="E17044" s="165" t="s">
        <v>157</v>
      </c>
      <c r="F17044" s="165" t="s">
        <v>429</v>
      </c>
      <c r="G17044" s="165">
        <v>9</v>
      </c>
      <c r="H17044" s="165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36">
        <f>IF(OR(B17044="GAS",B17044="COL",B17044="LAN",B17044="RICE"),H17044*About!$B$98,IF(B17044="CROP",H17044*About!$B$99,H17044))</f>
        <v>0.6212937259674062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35">
      <c r="A17045" s="165" t="s">
        <v>425</v>
      </c>
      <c r="B17045" s="165" t="s">
        <v>85</v>
      </c>
      <c r="C17045" s="165">
        <v>2045</v>
      </c>
      <c r="D17045" s="165" t="s">
        <v>156</v>
      </c>
      <c r="E17045" s="165" t="s">
        <v>157</v>
      </c>
      <c r="F17045" s="165" t="s">
        <v>430</v>
      </c>
      <c r="G17045" s="165">
        <v>10</v>
      </c>
      <c r="H17045" s="165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36">
        <f>IF(OR(B17045="GAS",B17045="COL",B17045="LAN",B17045="RICE"),H17045*About!$B$98,IF(B17045="CROP",H17045*About!$B$99,H17045))</f>
        <v>1.5560249798000322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35">
      <c r="A17046" s="165" t="s">
        <v>425</v>
      </c>
      <c r="B17046" s="165" t="s">
        <v>85</v>
      </c>
      <c r="C17046" s="165">
        <v>2045</v>
      </c>
      <c r="D17046" s="165" t="s">
        <v>156</v>
      </c>
      <c r="E17046" s="165" t="s">
        <v>157</v>
      </c>
      <c r="F17046" s="165" t="s">
        <v>428</v>
      </c>
      <c r="G17046" s="165">
        <v>10</v>
      </c>
      <c r="H17046" s="165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36">
        <f>IF(OR(B17046="GAS",B17046="COL",B17046="LAN",B17046="RICE"),H17046*About!$B$98,IF(B17046="CROP",H17046*About!$B$99,H17046))</f>
        <v>1.1771695390343617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35">
      <c r="A17047" s="165" t="s">
        <v>425</v>
      </c>
      <c r="B17047" s="165" t="s">
        <v>85</v>
      </c>
      <c r="C17047" s="165">
        <v>2045</v>
      </c>
      <c r="D17047" s="165" t="s">
        <v>156</v>
      </c>
      <c r="E17047" s="165" t="s">
        <v>157</v>
      </c>
      <c r="F17047" s="165" t="s">
        <v>429</v>
      </c>
      <c r="G17047" s="165">
        <v>10</v>
      </c>
      <c r="H17047" s="165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36">
        <f>IF(OR(B17047="GAS",B17047="COL",B17047="LAN",B17047="RICE"),H17047*About!$B$98,IF(B17047="CROP",H17047*About!$B$99,H17047))</f>
        <v>0.10545014381408697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35">
      <c r="A17048" s="165" t="s">
        <v>425</v>
      </c>
      <c r="B17048" s="165" t="s">
        <v>85</v>
      </c>
      <c r="C17048" s="165">
        <v>2045</v>
      </c>
      <c r="D17048" s="165" t="s">
        <v>156</v>
      </c>
      <c r="E17048" s="165" t="s">
        <v>157</v>
      </c>
      <c r="F17048" s="165" t="s">
        <v>430</v>
      </c>
      <c r="G17048" s="165">
        <v>11</v>
      </c>
      <c r="H17048" s="165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36">
        <f>IF(OR(B17048="GAS",B17048="COL",B17048="LAN",B17048="RICE"),H17048*About!$B$98,IF(B17048="CROP",H17048*About!$B$99,H17048))</f>
        <v>1.448255777358992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35">
      <c r="A17049" s="165" t="s">
        <v>425</v>
      </c>
      <c r="B17049" s="165" t="s">
        <v>85</v>
      </c>
      <c r="C17049" s="165">
        <v>2045</v>
      </c>
      <c r="D17049" s="165" t="s">
        <v>156</v>
      </c>
      <c r="E17049" s="165" t="s">
        <v>157</v>
      </c>
      <c r="F17049" s="165" t="s">
        <v>426</v>
      </c>
      <c r="G17049" s="165">
        <v>11</v>
      </c>
      <c r="H17049" s="165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36">
        <f>IF(OR(B17049="GAS",B17049="COL",B17049="LAN",B17049="RICE"),H17049*About!$B$98,IF(B17049="CROP",H17049*About!$B$99,H17049))</f>
        <v>1.7258082330226864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35">
      <c r="A17050" s="165" t="s">
        <v>425</v>
      </c>
      <c r="B17050" s="165" t="s">
        <v>85</v>
      </c>
      <c r="C17050" s="165">
        <v>2045</v>
      </c>
      <c r="D17050" s="165" t="s">
        <v>156</v>
      </c>
      <c r="E17050" s="165" t="s">
        <v>157</v>
      </c>
      <c r="F17050" s="165" t="s">
        <v>428</v>
      </c>
      <c r="G17050" s="165">
        <v>11</v>
      </c>
      <c r="H17050" s="165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36">
        <f>IF(OR(B17050="GAS",B17050="COL",B17050="LAN",B17050="RICE"),H17050*About!$B$98,IF(B17050="CROP",H17050*About!$B$99,H17050))</f>
        <v>2.594930522143837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35">
      <c r="A17051" s="165" t="s">
        <v>425</v>
      </c>
      <c r="B17051" s="165" t="s">
        <v>85</v>
      </c>
      <c r="C17051" s="165">
        <v>2045</v>
      </c>
      <c r="D17051" s="165" t="s">
        <v>156</v>
      </c>
      <c r="E17051" s="165" t="s">
        <v>157</v>
      </c>
      <c r="F17051" s="165" t="s">
        <v>429</v>
      </c>
      <c r="G17051" s="165">
        <v>12</v>
      </c>
      <c r="H17051" s="165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36">
        <f>IF(OR(B17051="GAS",B17051="COL",B17051="LAN",B17051="RICE"),H17051*About!$B$98,IF(B17051="CROP",H17051*About!$B$99,H17051))</f>
        <v>0.54484791755676243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35">
      <c r="A17052" s="165" t="s">
        <v>425</v>
      </c>
      <c r="B17052" s="165" t="s">
        <v>85</v>
      </c>
      <c r="C17052" s="165">
        <v>2045</v>
      </c>
      <c r="D17052" s="165" t="s">
        <v>156</v>
      </c>
      <c r="E17052" s="165" t="s">
        <v>157</v>
      </c>
      <c r="F17052" s="165" t="s">
        <v>430</v>
      </c>
      <c r="G17052" s="165">
        <v>12</v>
      </c>
      <c r="H17052" s="165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36">
        <f>IF(OR(B17052="GAS",B17052="COL",B17052="LAN",B17052="RICE"),H17052*About!$B$98,IF(B17052="CROP",H17052*About!$B$99,H17052))</f>
        <v>1.387681048363456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35">
      <c r="A17053" s="165" t="s">
        <v>425</v>
      </c>
      <c r="B17053" s="165" t="s">
        <v>85</v>
      </c>
      <c r="C17053" s="165">
        <v>2045</v>
      </c>
      <c r="D17053" s="165" t="s">
        <v>156</v>
      </c>
      <c r="E17053" s="165" t="s">
        <v>157</v>
      </c>
      <c r="F17053" s="165" t="s">
        <v>428</v>
      </c>
      <c r="G17053" s="165">
        <v>12</v>
      </c>
      <c r="H17053" s="165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36">
        <f>IF(OR(B17053="GAS",B17053="COL",B17053="LAN",B17053="RICE"),H17053*About!$B$98,IF(B17053="CROP",H17053*About!$B$99,H17053))</f>
        <v>7.2072368860244488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35">
      <c r="A17054" s="165" t="s">
        <v>425</v>
      </c>
      <c r="B17054" s="165" t="s">
        <v>85</v>
      </c>
      <c r="C17054" s="165">
        <v>2045</v>
      </c>
      <c r="D17054" s="165" t="s">
        <v>156</v>
      </c>
      <c r="E17054" s="165" t="s">
        <v>157</v>
      </c>
      <c r="F17054" s="165" t="s">
        <v>428</v>
      </c>
      <c r="G17054" s="165">
        <v>13</v>
      </c>
      <c r="H17054" s="165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36">
        <f>IF(OR(B17054="GAS",B17054="COL",B17054="LAN",B17054="RICE"),H17054*About!$B$98,IF(B17054="CROP",H17054*About!$B$99,H17054))</f>
        <v>6.5891332551836967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35">
      <c r="A17055" s="165" t="s">
        <v>425</v>
      </c>
      <c r="B17055" s="165" t="s">
        <v>85</v>
      </c>
      <c r="C17055" s="165">
        <v>2045</v>
      </c>
      <c r="D17055" s="165" t="s">
        <v>156</v>
      </c>
      <c r="E17055" s="165" t="s">
        <v>157</v>
      </c>
      <c r="F17055" s="165" t="s">
        <v>429</v>
      </c>
      <c r="G17055" s="165">
        <v>13</v>
      </c>
      <c r="H17055" s="165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36">
        <f>IF(OR(B17055="GAS",B17055="COL",B17055="LAN",B17055="RICE"),H17055*About!$B$98,IF(B17055="CROP",H17055*About!$B$99,H17055))</f>
        <v>2.3337424993515026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35">
      <c r="A17056" s="165" t="s">
        <v>425</v>
      </c>
      <c r="B17056" s="165" t="s">
        <v>85</v>
      </c>
      <c r="C17056" s="165">
        <v>2045</v>
      </c>
      <c r="D17056" s="165" t="s">
        <v>156</v>
      </c>
      <c r="E17056" s="165" t="s">
        <v>157</v>
      </c>
      <c r="F17056" s="165" t="s">
        <v>430</v>
      </c>
      <c r="G17056" s="165">
        <v>13</v>
      </c>
      <c r="H17056" s="165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36">
        <f>IF(OR(B17056="GAS",B17056="COL",B17056="LAN",B17056="RICE"),H17056*About!$B$98,IF(B17056="CROP",H17056*About!$B$99,H17056))</f>
        <v>5.453676562756353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35">
      <c r="A17057" s="165" t="s">
        <v>425</v>
      </c>
      <c r="B17057" s="165" t="s">
        <v>85</v>
      </c>
      <c r="C17057" s="165">
        <v>2045</v>
      </c>
      <c r="D17057" s="165" t="s">
        <v>156</v>
      </c>
      <c r="E17057" s="165" t="s">
        <v>157</v>
      </c>
      <c r="F17057" s="165" t="s">
        <v>426</v>
      </c>
      <c r="G17057" s="165">
        <v>13</v>
      </c>
      <c r="H17057" s="165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36">
        <f>IF(OR(B17057="GAS",B17057="COL",B17057="LAN",B17057="RICE"),H17057*About!$B$98,IF(B17057="CROP",H17057*About!$B$99,H17057))</f>
        <v>6.615758687257765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35">
      <c r="A17058" s="165" t="s">
        <v>425</v>
      </c>
      <c r="B17058" s="165" t="s">
        <v>85</v>
      </c>
      <c r="C17058" s="165">
        <v>2045</v>
      </c>
      <c r="D17058" s="165" t="s">
        <v>156</v>
      </c>
      <c r="E17058" s="165" t="s">
        <v>157</v>
      </c>
      <c r="F17058" s="165" t="s">
        <v>429</v>
      </c>
      <c r="G17058" s="165">
        <v>14</v>
      </c>
      <c r="H17058" s="165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36">
        <f>IF(OR(B17058="GAS",B17058="COL",B17058="LAN",B17058="RICE"),H17058*About!$B$98,IF(B17058="CROP",H17058*About!$B$99,H17058))</f>
        <v>0.171341505050658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35">
      <c r="A17059" s="165" t="s">
        <v>425</v>
      </c>
      <c r="B17059" s="165" t="s">
        <v>85</v>
      </c>
      <c r="C17059" s="165">
        <v>2045</v>
      </c>
      <c r="D17059" s="165" t="s">
        <v>156</v>
      </c>
      <c r="E17059" s="165" t="s">
        <v>157</v>
      </c>
      <c r="F17059" s="165" t="s">
        <v>428</v>
      </c>
      <c r="G17059" s="165">
        <v>14</v>
      </c>
      <c r="H17059" s="165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36">
        <f>IF(OR(B17059="GAS",B17059="COL",B17059="LAN",B17059="RICE"),H17059*About!$B$98,IF(B17059="CROP",H17059*About!$B$99,H17059))</f>
        <v>3.9630392193794085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35">
      <c r="A17060" s="165" t="s">
        <v>425</v>
      </c>
      <c r="B17060" s="165" t="s">
        <v>85</v>
      </c>
      <c r="C17060" s="165">
        <v>2045</v>
      </c>
      <c r="D17060" s="165" t="s">
        <v>156</v>
      </c>
      <c r="E17060" s="165" t="s">
        <v>157</v>
      </c>
      <c r="F17060" s="165" t="s">
        <v>428</v>
      </c>
      <c r="G17060" s="165">
        <v>15</v>
      </c>
      <c r="H17060" s="165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36">
        <f>IF(OR(B17060="GAS",B17060="COL",B17060="LAN",B17060="RICE"),H17060*About!$B$98,IF(B17060="CROP",H17060*About!$B$99,H17060))</f>
        <v>9.6177466213702729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35">
      <c r="A17061" s="165" t="s">
        <v>425</v>
      </c>
      <c r="B17061" s="165" t="s">
        <v>85</v>
      </c>
      <c r="C17061" s="165">
        <v>2045</v>
      </c>
      <c r="D17061" s="165" t="s">
        <v>156</v>
      </c>
      <c r="E17061" s="165" t="s">
        <v>157</v>
      </c>
      <c r="F17061" s="165" t="s">
        <v>430</v>
      </c>
      <c r="G17061" s="165">
        <v>15</v>
      </c>
      <c r="H17061" s="165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36">
        <f>IF(OR(B17061="GAS",B17061="COL",B17061="LAN",B17061="RICE"),H17061*About!$B$98,IF(B17061="CROP",H17061*About!$B$99,H17061))</f>
        <v>1.2684262171387521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35">
      <c r="A17062" s="165" t="s">
        <v>425</v>
      </c>
      <c r="B17062" s="165" t="s">
        <v>85</v>
      </c>
      <c r="C17062" s="165">
        <v>2045</v>
      </c>
      <c r="D17062" s="165" t="s">
        <v>156</v>
      </c>
      <c r="E17062" s="165" t="s">
        <v>157</v>
      </c>
      <c r="F17062" s="165" t="s">
        <v>429</v>
      </c>
      <c r="G17062" s="165">
        <v>15</v>
      </c>
      <c r="H17062" s="165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36">
        <f>IF(OR(B17062="GAS",B17062="COL",B17062="LAN",B17062="RICE"),H17062*About!$B$98,IF(B17062="CROP",H17062*About!$B$99,H17062))</f>
        <v>0.64697778344154266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35">
      <c r="A17063" s="165" t="s">
        <v>425</v>
      </c>
      <c r="B17063" s="165" t="s">
        <v>85</v>
      </c>
      <c r="C17063" s="165">
        <v>2045</v>
      </c>
      <c r="D17063" s="165" t="s">
        <v>156</v>
      </c>
      <c r="E17063" s="165" t="s">
        <v>157</v>
      </c>
      <c r="F17063" s="165" t="s">
        <v>426</v>
      </c>
      <c r="G17063" s="165">
        <v>15</v>
      </c>
      <c r="H17063" s="165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36">
        <f>IF(OR(B17063="GAS",B17063="COL",B17063="LAN",B17063="RICE"),H17063*About!$B$98,IF(B17063="CROP",H17063*About!$B$99,H17063))</f>
        <v>1.5648746639490164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35">
      <c r="A17064" s="165" t="s">
        <v>425</v>
      </c>
      <c r="B17064" s="165" t="s">
        <v>85</v>
      </c>
      <c r="C17064" s="165">
        <v>2045</v>
      </c>
      <c r="D17064" s="165" t="s">
        <v>156</v>
      </c>
      <c r="E17064" s="165" t="s">
        <v>157</v>
      </c>
      <c r="F17064" s="165" t="s">
        <v>426</v>
      </c>
      <c r="G17064" s="165">
        <v>16</v>
      </c>
      <c r="H17064" s="165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36">
        <f>IF(OR(B17064="GAS",B17064="COL",B17064="LAN",B17064="RICE"),H17064*About!$B$98,IF(B17064="CROP",H17064*About!$B$99,H17064))</f>
        <v>1.5179270356893553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35">
      <c r="A17065" s="165" t="s">
        <v>425</v>
      </c>
      <c r="B17065" s="165" t="s">
        <v>85</v>
      </c>
      <c r="C17065" s="165">
        <v>2045</v>
      </c>
      <c r="D17065" s="165" t="s">
        <v>156</v>
      </c>
      <c r="E17065" s="165" t="s">
        <v>157</v>
      </c>
      <c r="F17065" s="165" t="s">
        <v>430</v>
      </c>
      <c r="G17065" s="165">
        <v>16</v>
      </c>
      <c r="H17065" s="165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36">
        <f>IF(OR(B17065="GAS",B17065="COL",B17065="LAN",B17065="RICE"),H17065*About!$B$98,IF(B17065="CROP",H17065*About!$B$99,H17065))</f>
        <v>1.225238870829344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35">
      <c r="A17066" s="165" t="s">
        <v>425</v>
      </c>
      <c r="B17066" s="165" t="s">
        <v>85</v>
      </c>
      <c r="C17066" s="165">
        <v>2045</v>
      </c>
      <c r="D17066" s="165" t="s">
        <v>156</v>
      </c>
      <c r="E17066" s="165" t="s">
        <v>157</v>
      </c>
      <c r="F17066" s="165" t="s">
        <v>428</v>
      </c>
      <c r="G17066" s="165">
        <v>16</v>
      </c>
      <c r="H17066" s="165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36">
        <f>IF(OR(B17066="GAS",B17066="COL",B17066="LAN",B17066="RICE"),H17066*About!$B$98,IF(B17066="CROP",H17066*About!$B$99,H17066))</f>
        <v>1.8310723453760641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35">
      <c r="A17067" s="165" t="s">
        <v>425</v>
      </c>
      <c r="B17067" s="165" t="s">
        <v>85</v>
      </c>
      <c r="C17067" s="165">
        <v>2045</v>
      </c>
      <c r="D17067" s="165" t="s">
        <v>156</v>
      </c>
      <c r="E17067" s="165" t="s">
        <v>157</v>
      </c>
      <c r="F17067" s="165" t="s">
        <v>428</v>
      </c>
      <c r="G17067" s="165">
        <v>17</v>
      </c>
      <c r="H17067" s="165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36">
        <f>IF(OR(B17067="GAS",B17067="COL",B17067="LAN",B17067="RICE"),H17067*About!$B$98,IF(B17067="CROP",H17067*About!$B$99,H17067))</f>
        <v>1.6391466930508322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35">
      <c r="A17068" s="165" t="s">
        <v>425</v>
      </c>
      <c r="B17068" s="165" t="s">
        <v>85</v>
      </c>
      <c r="C17068" s="165">
        <v>2045</v>
      </c>
      <c r="D17068" s="165" t="s">
        <v>156</v>
      </c>
      <c r="E17068" s="165" t="s">
        <v>157</v>
      </c>
      <c r="F17068" s="165" t="s">
        <v>429</v>
      </c>
      <c r="G17068" s="165">
        <v>17</v>
      </c>
      <c r="H17068" s="165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36">
        <f>IF(OR(B17068="GAS",B17068="COL",B17068="LAN",B17068="RICE"),H17068*About!$B$98,IF(B17068="CROP",H17068*About!$B$99,H17068))</f>
        <v>0.68894734382629352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35">
      <c r="A17069" s="165" t="s">
        <v>425</v>
      </c>
      <c r="B17069" s="165" t="s">
        <v>85</v>
      </c>
      <c r="C17069" s="165">
        <v>2045</v>
      </c>
      <c r="D17069" s="165" t="s">
        <v>156</v>
      </c>
      <c r="E17069" s="165" t="s">
        <v>157</v>
      </c>
      <c r="F17069" s="165" t="s">
        <v>428</v>
      </c>
      <c r="G17069" s="165">
        <v>18</v>
      </c>
      <c r="H17069" s="165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36">
        <f>IF(OR(B17069="GAS",B17069="COL",B17069="LAN",B17069="RICE"),H17069*About!$B$98,IF(B17069="CROP",H17069*About!$B$99,H17069))</f>
        <v>1.5560249798000322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35">
      <c r="A17070" s="165" t="s">
        <v>425</v>
      </c>
      <c r="B17070" s="165" t="s">
        <v>85</v>
      </c>
      <c r="C17070" s="165">
        <v>2045</v>
      </c>
      <c r="D17070" s="165" t="s">
        <v>156</v>
      </c>
      <c r="E17070" s="165" t="s">
        <v>157</v>
      </c>
      <c r="F17070" s="165" t="s">
        <v>429</v>
      </c>
      <c r="G17070" s="165">
        <v>18</v>
      </c>
      <c r="H17070" s="165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36">
        <f>IF(OR(B17070="GAS",B17070="COL",B17070="LAN",B17070="RICE"),H17070*About!$B$98,IF(B17070="CROP",H17070*About!$B$99,H17070))</f>
        <v>0.64831016540527342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35">
      <c r="A17071" s="165" t="s">
        <v>425</v>
      </c>
      <c r="B17071" s="165" t="s">
        <v>85</v>
      </c>
      <c r="C17071" s="165">
        <v>2045</v>
      </c>
      <c r="D17071" s="165" t="s">
        <v>156</v>
      </c>
      <c r="E17071" s="165" t="s">
        <v>157</v>
      </c>
      <c r="F17071" s="165" t="s">
        <v>430</v>
      </c>
      <c r="G17071" s="165">
        <v>18</v>
      </c>
      <c r="H17071" s="165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36">
        <f>IF(OR(B17071="GAS",B17071="COL",B17071="LAN",B17071="RICE"),H17071*About!$B$98,IF(B17071="CROP",H17071*About!$B$99,H17071))</f>
        <v>3.4837485849857604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35">
      <c r="A17072" s="165" t="s">
        <v>425</v>
      </c>
      <c r="B17072" s="165" t="s">
        <v>85</v>
      </c>
      <c r="C17072" s="165">
        <v>2045</v>
      </c>
      <c r="D17072" s="165" t="s">
        <v>156</v>
      </c>
      <c r="E17072" s="165" t="s">
        <v>157</v>
      </c>
      <c r="F17072" s="165" t="s">
        <v>426</v>
      </c>
      <c r="G17072" s="165">
        <v>18</v>
      </c>
      <c r="H17072" s="165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36">
        <f>IF(OR(B17072="GAS",B17072="COL",B17072="LAN",B17072="RICE"),H17072*About!$B$98,IF(B17072="CROP",H17072*About!$B$99,H17072))</f>
        <v>1.475516706705092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35">
      <c r="A17073" s="165" t="s">
        <v>425</v>
      </c>
      <c r="B17073" s="165" t="s">
        <v>85</v>
      </c>
      <c r="C17073" s="165">
        <v>2045</v>
      </c>
      <c r="D17073" s="165" t="s">
        <v>156</v>
      </c>
      <c r="E17073" s="165" t="s">
        <v>157</v>
      </c>
      <c r="F17073" s="165" t="s">
        <v>429</v>
      </c>
      <c r="G17073" s="165">
        <v>19</v>
      </c>
      <c r="H17073" s="165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36">
        <f>IF(OR(B17073="GAS",B17073="COL",B17073="LAN",B17073="RICE"),H17073*About!$B$98,IF(B17073="CROP",H17073*About!$B$99,H17073))</f>
        <v>2.8654475770890704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35">
      <c r="A17074" s="165" t="s">
        <v>425</v>
      </c>
      <c r="B17074" s="165" t="s">
        <v>85</v>
      </c>
      <c r="C17074" s="165">
        <v>2045</v>
      </c>
      <c r="D17074" s="165" t="s">
        <v>156</v>
      </c>
      <c r="E17074" s="165" t="s">
        <v>157</v>
      </c>
      <c r="F17074" s="165" t="s">
        <v>428</v>
      </c>
      <c r="G17074" s="165">
        <v>19</v>
      </c>
      <c r="H17074" s="165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36">
        <f>IF(OR(B17074="GAS",B17074="COL",B17074="LAN",B17074="RICE"),H17074*About!$B$98,IF(B17074="CROP",H17074*About!$B$99,H17074))</f>
        <v>7.095225602388337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35">
      <c r="A17075" s="165" t="s">
        <v>425</v>
      </c>
      <c r="B17075" s="165" t="s">
        <v>85</v>
      </c>
      <c r="C17075" s="165">
        <v>2045</v>
      </c>
      <c r="D17075" s="165" t="s">
        <v>156</v>
      </c>
      <c r="E17075" s="165" t="s">
        <v>157</v>
      </c>
      <c r="F17075" s="165" t="s">
        <v>426</v>
      </c>
      <c r="G17075" s="165">
        <v>19</v>
      </c>
      <c r="H17075" s="165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36">
        <f>IF(OR(B17075="GAS",B17075="COL",B17075="LAN",B17075="RICE"),H17075*About!$B$98,IF(B17075="CROP",H17075*About!$B$99,H17075))</f>
        <v>1.443707212805748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35">
      <c r="A17076" s="165" t="s">
        <v>425</v>
      </c>
      <c r="B17076" s="165" t="s">
        <v>85</v>
      </c>
      <c r="C17076" s="165">
        <v>2045</v>
      </c>
      <c r="D17076" s="165" t="s">
        <v>156</v>
      </c>
      <c r="E17076" s="165" t="s">
        <v>157</v>
      </c>
      <c r="F17076" s="165" t="s">
        <v>426</v>
      </c>
      <c r="G17076" s="165">
        <v>20</v>
      </c>
      <c r="H17076" s="165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36">
        <f>IF(OR(B17076="GAS",B17076="COL",B17076="LAN",B17076="RICE"),H17076*About!$B$98,IF(B17076="CROP",H17076*About!$B$99,H17076))</f>
        <v>1.3982982337474865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35">
      <c r="A17077" s="165" t="s">
        <v>425</v>
      </c>
      <c r="B17077" s="165" t="s">
        <v>85</v>
      </c>
      <c r="C17077" s="165">
        <v>2045</v>
      </c>
      <c r="D17077" s="165" t="s">
        <v>156</v>
      </c>
      <c r="E17077" s="165" t="s">
        <v>157</v>
      </c>
      <c r="F17077" s="165" t="s">
        <v>430</v>
      </c>
      <c r="G17077" s="165">
        <v>20</v>
      </c>
      <c r="H17077" s="165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36">
        <f>IF(OR(B17077="GAS",B17077="COL",B17077="LAN",B17077="RICE"),H17077*About!$B$98,IF(B17077="CROP",H17077*About!$B$99,H17077))</f>
        <v>1.1010961607098881E-3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35">
      <c r="A17078" s="165" t="s">
        <v>425</v>
      </c>
      <c r="B17078" s="165" t="s">
        <v>85</v>
      </c>
      <c r="C17078" s="165">
        <v>2045</v>
      </c>
      <c r="D17078" s="165" t="s">
        <v>156</v>
      </c>
      <c r="E17078" s="165" t="s">
        <v>157</v>
      </c>
      <c r="F17078" s="165" t="s">
        <v>428</v>
      </c>
      <c r="G17078" s="165">
        <v>20</v>
      </c>
      <c r="H17078" s="165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36">
        <f>IF(OR(B17078="GAS",B17078="COL",B17078="LAN",B17078="RICE"),H17078*About!$B$98,IF(B17078="CROP",H17078*About!$B$99,H17078))</f>
        <v>4.1430299356579846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35">
      <c r="A17079" s="165" t="s">
        <v>425</v>
      </c>
      <c r="B17079" s="165" t="s">
        <v>85</v>
      </c>
      <c r="C17079" s="165">
        <v>2045</v>
      </c>
      <c r="D17079" s="165" t="s">
        <v>156</v>
      </c>
      <c r="E17079" s="165" t="s">
        <v>157</v>
      </c>
      <c r="F17079" s="165" t="s">
        <v>430</v>
      </c>
      <c r="G17079" s="165">
        <v>21</v>
      </c>
      <c r="H17079" s="165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36">
        <f>IF(OR(B17079="GAS",B17079="COL",B17079="LAN",B17079="RICE"),H17079*About!$B$98,IF(B17079="CROP",H17079*About!$B$99,H17079))</f>
        <v>1.0716231167316641E-3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35">
      <c r="A17080" s="165" t="s">
        <v>425</v>
      </c>
      <c r="B17080" s="165" t="s">
        <v>85</v>
      </c>
      <c r="C17080" s="165">
        <v>2045</v>
      </c>
      <c r="D17080" s="165" t="s">
        <v>156</v>
      </c>
      <c r="E17080" s="165" t="s">
        <v>157</v>
      </c>
      <c r="F17080" s="165" t="s">
        <v>428</v>
      </c>
      <c r="G17080" s="165">
        <v>21</v>
      </c>
      <c r="H17080" s="165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36">
        <f>IF(OR(B17080="GAS",B17080="COL",B17080="LAN",B17080="RICE"),H17080*About!$B$98,IF(B17080="CROP",H17080*About!$B$99,H17080))</f>
        <v>2.6983276754618244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35">
      <c r="A17081" s="165" t="s">
        <v>425</v>
      </c>
      <c r="B17081" s="165" t="s">
        <v>85</v>
      </c>
      <c r="C17081" s="165">
        <v>2045</v>
      </c>
      <c r="D17081" s="165" t="s">
        <v>156</v>
      </c>
      <c r="E17081" s="165" t="s">
        <v>157</v>
      </c>
      <c r="F17081" s="165" t="s">
        <v>430</v>
      </c>
      <c r="G17081" s="165">
        <v>22</v>
      </c>
      <c r="H17081" s="165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36">
        <f>IF(OR(B17081="GAS",B17081="COL",B17081="LAN",B17081="RICE"),H17081*About!$B$98,IF(B17081="CROP",H17081*About!$B$99,H17081))</f>
        <v>2.0949812978505603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35">
      <c r="A17082" s="165" t="s">
        <v>425</v>
      </c>
      <c r="B17082" s="165" t="s">
        <v>85</v>
      </c>
      <c r="C17082" s="165">
        <v>2045</v>
      </c>
      <c r="D17082" s="165" t="s">
        <v>156</v>
      </c>
      <c r="E17082" s="165" t="s">
        <v>157</v>
      </c>
      <c r="F17082" s="165" t="s">
        <v>429</v>
      </c>
      <c r="G17082" s="165">
        <v>22</v>
      </c>
      <c r="H17082" s="165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36">
        <f>IF(OR(B17082="GAS",B17082="COL",B17082="LAN",B17082="RICE"),H17082*About!$B$98,IF(B17082="CROP",H17082*About!$B$99,H17082))</f>
        <v>6.57822716236114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35">
      <c r="A17083" s="165" t="s">
        <v>425</v>
      </c>
      <c r="B17083" s="165" t="s">
        <v>85</v>
      </c>
      <c r="C17083" s="165">
        <v>2045</v>
      </c>
      <c r="D17083" s="165" t="s">
        <v>156</v>
      </c>
      <c r="E17083" s="165" t="s">
        <v>157</v>
      </c>
      <c r="F17083" s="165" t="s">
        <v>426</v>
      </c>
      <c r="G17083" s="165">
        <v>22</v>
      </c>
      <c r="H17083" s="165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36">
        <f>IF(OR(B17083="GAS",B17083="COL",B17083="LAN",B17083="RICE"),H17083*About!$B$98,IF(B17083="CROP",H17083*About!$B$99,H17083))</f>
        <v>1.3455036133527744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35">
      <c r="A17084" s="165" t="s">
        <v>425</v>
      </c>
      <c r="B17084" s="165" t="s">
        <v>85</v>
      </c>
      <c r="C17084" s="165">
        <v>2045</v>
      </c>
      <c r="D17084" s="165" t="s">
        <v>156</v>
      </c>
      <c r="E17084" s="165" t="s">
        <v>157</v>
      </c>
      <c r="F17084" s="165" t="s">
        <v>428</v>
      </c>
      <c r="G17084" s="165">
        <v>22</v>
      </c>
      <c r="H17084" s="165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36">
        <f>IF(OR(B17084="GAS",B17084="COL",B17084="LAN",B17084="RICE"),H17084*About!$B$98,IF(B17084="CROP",H17084*About!$B$99,H17084))</f>
        <v>1.2684262171387521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35">
      <c r="A17085" s="165" t="s">
        <v>425</v>
      </c>
      <c r="B17085" s="165" t="s">
        <v>85</v>
      </c>
      <c r="C17085" s="165">
        <v>2045</v>
      </c>
      <c r="D17085" s="165" t="s">
        <v>156</v>
      </c>
      <c r="E17085" s="165" t="s">
        <v>157</v>
      </c>
      <c r="F17085" s="165" t="s">
        <v>430</v>
      </c>
      <c r="G17085" s="165">
        <v>23</v>
      </c>
      <c r="H17085" s="165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36">
        <f>IF(OR(B17085="GAS",B17085="COL",B17085="LAN",B17085="RICE"),H17085*About!$B$98,IF(B17085="CROP",H17085*About!$B$99,H17085))</f>
        <v>2.0572672598064162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35">
      <c r="A17086" s="165" t="s">
        <v>425</v>
      </c>
      <c r="B17086" s="165" t="s">
        <v>85</v>
      </c>
      <c r="C17086" s="165">
        <v>2045</v>
      </c>
      <c r="D17086" s="165" t="s">
        <v>156</v>
      </c>
      <c r="E17086" s="165" t="s">
        <v>157</v>
      </c>
      <c r="F17086" s="165" t="s">
        <v>428</v>
      </c>
      <c r="G17086" s="165">
        <v>23</v>
      </c>
      <c r="H17086" s="165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36">
        <f>IF(OR(B17086="GAS",B17086="COL",B17086="LAN",B17086="RICE"),H17086*About!$B$98,IF(B17086="CROP",H17086*About!$B$99,H17086))</f>
        <v>1.225238870829344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35">
      <c r="A17087" s="165" t="s">
        <v>425</v>
      </c>
      <c r="B17087" s="165" t="s">
        <v>85</v>
      </c>
      <c r="C17087" s="165">
        <v>2045</v>
      </c>
      <c r="D17087" s="165" t="s">
        <v>156</v>
      </c>
      <c r="E17087" s="165" t="s">
        <v>157</v>
      </c>
      <c r="F17087" s="165" t="s">
        <v>426</v>
      </c>
      <c r="G17087" s="165">
        <v>23</v>
      </c>
      <c r="H17087" s="165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36">
        <f>IF(OR(B17087="GAS",B17087="COL",B17087="LAN",B17087="RICE"),H17087*About!$B$98,IF(B17087="CROP",H17087*About!$B$99,H17087))</f>
        <v>2.6436050236225171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35">
      <c r="A17088" s="165" t="s">
        <v>425</v>
      </c>
      <c r="B17088" s="165" t="s">
        <v>85</v>
      </c>
      <c r="C17088" s="165">
        <v>2045</v>
      </c>
      <c r="D17088" s="165" t="s">
        <v>156</v>
      </c>
      <c r="E17088" s="165" t="s">
        <v>157</v>
      </c>
      <c r="F17088" s="165" t="s">
        <v>426</v>
      </c>
      <c r="G17088" s="165">
        <v>24</v>
      </c>
      <c r="H17088" s="165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36">
        <f>IF(OR(B17088="GAS",B17088="COL",B17088="LAN",B17088="RICE"),H17088*About!$B$98,IF(B17088="CROP",H17088*About!$B$99,H17088))</f>
        <v>1.2897523790597937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35">
      <c r="A17089" s="165" t="s">
        <v>425</v>
      </c>
      <c r="B17089" s="165" t="s">
        <v>85</v>
      </c>
      <c r="C17089" s="165">
        <v>2045</v>
      </c>
      <c r="D17089" s="165" t="s">
        <v>156</v>
      </c>
      <c r="E17089" s="165" t="s">
        <v>157</v>
      </c>
      <c r="F17089" s="165" t="s">
        <v>428</v>
      </c>
      <c r="G17089" s="165">
        <v>24</v>
      </c>
      <c r="H17089" s="165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36">
        <f>IF(OR(B17089="GAS",B17089="COL",B17089="LAN",B17089="RICE"),H17089*About!$B$98,IF(B17089="CROP",H17089*About!$B$99,H17089))</f>
        <v>3.4837485849857604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35">
      <c r="A17090" s="165" t="s">
        <v>425</v>
      </c>
      <c r="B17090" s="165" t="s">
        <v>85</v>
      </c>
      <c r="C17090" s="165">
        <v>2045</v>
      </c>
      <c r="D17090" s="165" t="s">
        <v>156</v>
      </c>
      <c r="E17090" s="165" t="s">
        <v>157</v>
      </c>
      <c r="F17090" s="165" t="s">
        <v>426</v>
      </c>
      <c r="G17090" s="165">
        <v>25</v>
      </c>
      <c r="H17090" s="165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36">
        <f>IF(OR(B17090="GAS",B17090="COL",B17090="LAN",B17090="RICE"),H17090*About!$B$98,IF(B17090="CROP",H17090*About!$B$99,H17090))</f>
        <v>1.2609052360057778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35">
      <c r="A17091" s="165" t="s">
        <v>425</v>
      </c>
      <c r="B17091" s="165" t="s">
        <v>85</v>
      </c>
      <c r="C17091" s="165">
        <v>2045</v>
      </c>
      <c r="D17091" s="165" t="s">
        <v>156</v>
      </c>
      <c r="E17091" s="165" t="s">
        <v>157</v>
      </c>
      <c r="F17091" s="165" t="s">
        <v>428</v>
      </c>
      <c r="G17091" s="165">
        <v>25</v>
      </c>
      <c r="H17091" s="165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36">
        <f>IF(OR(B17091="GAS",B17091="COL",B17091="LAN",B17091="RICE"),H17091*About!$B$98,IF(B17091="CROP",H17091*About!$B$99,H17091))</f>
        <v>1.1010961607098881E-3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35">
      <c r="A17092" s="165" t="s">
        <v>425</v>
      </c>
      <c r="B17092" s="165" t="s">
        <v>85</v>
      </c>
      <c r="C17092" s="165">
        <v>2045</v>
      </c>
      <c r="D17092" s="165" t="s">
        <v>156</v>
      </c>
      <c r="E17092" s="165" t="s">
        <v>157</v>
      </c>
      <c r="F17092" s="165" t="s">
        <v>429</v>
      </c>
      <c r="G17092" s="165">
        <v>26</v>
      </c>
      <c r="H17092" s="165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36">
        <f>IF(OR(B17092="GAS",B17092="COL",B17092="LAN",B17092="RICE"),H17092*About!$B$98,IF(B17092="CROP",H17092*About!$B$99,H17092))</f>
        <v>2.085015177726746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35">
      <c r="A17093" s="165" t="s">
        <v>425</v>
      </c>
      <c r="B17093" s="165" t="s">
        <v>85</v>
      </c>
      <c r="C17093" s="165">
        <v>2045</v>
      </c>
      <c r="D17093" s="165" t="s">
        <v>156</v>
      </c>
      <c r="E17093" s="165" t="s">
        <v>157</v>
      </c>
      <c r="F17093" s="165" t="s">
        <v>428</v>
      </c>
      <c r="G17093" s="165">
        <v>26</v>
      </c>
      <c r="H17093" s="165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36">
        <f>IF(OR(B17093="GAS",B17093="COL",B17093="LAN",B17093="RICE"),H17093*About!$B$98,IF(B17093="CROP",H17093*About!$B$99,H17093))</f>
        <v>1.0716231167316641E-3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35">
      <c r="A17094" s="165" t="s">
        <v>425</v>
      </c>
      <c r="B17094" s="165" t="s">
        <v>85</v>
      </c>
      <c r="C17094" s="165">
        <v>2045</v>
      </c>
      <c r="D17094" s="165" t="s">
        <v>156</v>
      </c>
      <c r="E17094" s="165" t="s">
        <v>157</v>
      </c>
      <c r="F17094" s="165" t="s">
        <v>430</v>
      </c>
      <c r="G17094" s="165">
        <v>27</v>
      </c>
      <c r="H17094" s="165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36">
        <f>IF(OR(B17094="GAS",B17094="COL",B17094="LAN",B17094="RICE"),H17094*About!$B$98,IF(B17094="CROP",H17094*About!$B$99,H17094))</f>
        <v>9.587823227047520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35">
      <c r="A17095" s="165" t="s">
        <v>425</v>
      </c>
      <c r="B17095" s="165" t="s">
        <v>85</v>
      </c>
      <c r="C17095" s="165">
        <v>2045</v>
      </c>
      <c r="D17095" s="165" t="s">
        <v>156</v>
      </c>
      <c r="E17095" s="165" t="s">
        <v>157</v>
      </c>
      <c r="F17095" s="165" t="s">
        <v>428</v>
      </c>
      <c r="G17095" s="165">
        <v>27</v>
      </c>
      <c r="H17095" s="165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36">
        <f>IF(OR(B17095="GAS",B17095="COL",B17095="LAN",B17095="RICE"),H17095*About!$B$98,IF(B17095="CROP",H17095*About!$B$99,H17095))</f>
        <v>4.1522485576569769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35">
      <c r="A17096" s="165" t="s">
        <v>425</v>
      </c>
      <c r="B17096" s="165" t="s">
        <v>85</v>
      </c>
      <c r="C17096" s="165">
        <v>2045</v>
      </c>
      <c r="D17096" s="165" t="s">
        <v>156</v>
      </c>
      <c r="E17096" s="165" t="s">
        <v>157</v>
      </c>
      <c r="F17096" s="165" t="s">
        <v>428</v>
      </c>
      <c r="G17096" s="165">
        <v>29</v>
      </c>
      <c r="H17096" s="165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36">
        <f>IF(OR(B17096="GAS",B17096="COL",B17096="LAN",B17096="RICE"),H17096*About!$B$98,IF(B17096="CROP",H17096*About!$B$99,H17096))</f>
        <v>9.587823227047520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35">
      <c r="A17097" s="165" t="s">
        <v>425</v>
      </c>
      <c r="B17097" s="165" t="s">
        <v>85</v>
      </c>
      <c r="C17097" s="165">
        <v>2045</v>
      </c>
      <c r="D17097" s="165" t="s">
        <v>156</v>
      </c>
      <c r="E17097" s="165" t="s">
        <v>157</v>
      </c>
      <c r="F17097" s="165" t="s">
        <v>430</v>
      </c>
      <c r="G17097" s="165">
        <v>29</v>
      </c>
      <c r="H17097" s="165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36">
        <f>IF(OR(B17097="GAS",B17097="COL",B17097="LAN",B17097="RICE"),H17097*About!$B$98,IF(B17097="CROP",H17097*About!$B$99,H17097))</f>
        <v>2.7679056301712483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35">
      <c r="A17098" s="165" t="s">
        <v>425</v>
      </c>
      <c r="B17098" s="165" t="s">
        <v>85</v>
      </c>
      <c r="C17098" s="165">
        <v>2045</v>
      </c>
      <c r="D17098" s="165" t="s">
        <v>156</v>
      </c>
      <c r="E17098" s="165" t="s">
        <v>157</v>
      </c>
      <c r="F17098" s="165" t="s">
        <v>429</v>
      </c>
      <c r="G17098" s="165">
        <v>30</v>
      </c>
      <c r="H17098" s="165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36">
        <f>IF(OR(B17098="GAS",B17098="COL",B17098="LAN",B17098="RICE"),H17098*About!$B$98,IF(B17098="CROP",H17098*About!$B$99,H17098))</f>
        <v>6.8487820029258795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35">
      <c r="A17099" s="165" t="s">
        <v>425</v>
      </c>
      <c r="B17099" s="165" t="s">
        <v>85</v>
      </c>
      <c r="C17099" s="165">
        <v>2045</v>
      </c>
      <c r="D17099" s="165" t="s">
        <v>156</v>
      </c>
      <c r="E17099" s="165" t="s">
        <v>157</v>
      </c>
      <c r="F17099" s="165" t="s">
        <v>430</v>
      </c>
      <c r="G17099" s="165">
        <v>30</v>
      </c>
      <c r="H17099" s="165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36">
        <f>IF(OR(B17099="GAS",B17099="COL",B17099="LAN",B17099="RICE"),H17099*About!$B$98,IF(B17099="CROP",H17099*About!$B$99,H17099))</f>
        <v>9.0751585550606401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35">
      <c r="A17100" s="165" t="s">
        <v>425</v>
      </c>
      <c r="B17100" s="165" t="s">
        <v>85</v>
      </c>
      <c r="C17100" s="165">
        <v>2045</v>
      </c>
      <c r="D17100" s="165" t="s">
        <v>156</v>
      </c>
      <c r="E17100" s="165" t="s">
        <v>157</v>
      </c>
      <c r="F17100" s="165" t="s">
        <v>428</v>
      </c>
      <c r="G17100" s="165">
        <v>30</v>
      </c>
      <c r="H17100" s="165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36">
        <f>IF(OR(B17100="GAS",B17100="COL",B17100="LAN",B17100="RICE"),H17100*About!$B$98,IF(B17100="CROP",H17100*About!$B$99,H17100))</f>
        <v>2.7679056301712483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35">
      <c r="A17101" s="165" t="s">
        <v>425</v>
      </c>
      <c r="B17101" s="165" t="s">
        <v>85</v>
      </c>
      <c r="C17101" s="165">
        <v>2045</v>
      </c>
      <c r="D17101" s="165" t="s">
        <v>156</v>
      </c>
      <c r="E17101" s="165" t="s">
        <v>157</v>
      </c>
      <c r="F17101" s="165" t="s">
        <v>428</v>
      </c>
      <c r="G17101" s="165">
        <v>31</v>
      </c>
      <c r="H17101" s="165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36">
        <f>IF(OR(B17101="GAS",B17101="COL",B17101="LAN",B17101="RICE"),H17101*About!$B$98,IF(B17101="CROP",H17101*About!$B$99,H17101))</f>
        <v>9.0751585550606401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35">
      <c r="A17102" s="165" t="s">
        <v>425</v>
      </c>
      <c r="B17102" s="165" t="s">
        <v>85</v>
      </c>
      <c r="C17102" s="165">
        <v>2045</v>
      </c>
      <c r="D17102" s="165" t="s">
        <v>156</v>
      </c>
      <c r="E17102" s="165" t="s">
        <v>157</v>
      </c>
      <c r="F17102" s="165" t="s">
        <v>428</v>
      </c>
      <c r="G17102" s="165">
        <v>32</v>
      </c>
      <c r="H17102" s="165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36">
        <f>IF(OR(B17102="GAS",B17102="COL",B17102="LAN",B17102="RICE"),H17102*About!$B$98,IF(B17102="CROP",H17102*About!$B$99,H17102))</f>
        <v>8.6937480606144005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35">
      <c r="A17103" s="165" t="s">
        <v>425</v>
      </c>
      <c r="B17103" s="165" t="s">
        <v>85</v>
      </c>
      <c r="C17103" s="165">
        <v>2045</v>
      </c>
      <c r="D17103" s="165" t="s">
        <v>156</v>
      </c>
      <c r="E17103" s="165" t="s">
        <v>157</v>
      </c>
      <c r="F17103" s="165" t="s">
        <v>430</v>
      </c>
      <c r="G17103" s="165">
        <v>33</v>
      </c>
      <c r="H17103" s="165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36">
        <f>IF(OR(B17103="GAS",B17103="COL",B17103="LAN",B17103="RICE"),H17103*About!$B$98,IF(B17103="CROP",H17103*About!$B$99,H17103))</f>
        <v>8.6937480606144005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35">
      <c r="A17104" s="165" t="s">
        <v>425</v>
      </c>
      <c r="B17104" s="165" t="s">
        <v>85</v>
      </c>
      <c r="C17104" s="165">
        <v>2045</v>
      </c>
      <c r="D17104" s="165" t="s">
        <v>156</v>
      </c>
      <c r="E17104" s="165" t="s">
        <v>157</v>
      </c>
      <c r="F17104" s="165" t="s">
        <v>428</v>
      </c>
      <c r="G17104" s="165">
        <v>33</v>
      </c>
      <c r="H17104" s="165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36">
        <f>IF(OR(B17104="GAS",B17104="COL",B17104="LAN",B17104="RICE"),H17104*About!$B$98,IF(B17104="CROP",H17104*About!$B$99,H17104))</f>
        <v>8.4329275414350409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35">
      <c r="A17105" s="165" t="s">
        <v>425</v>
      </c>
      <c r="B17105" s="165" t="s">
        <v>85</v>
      </c>
      <c r="C17105" s="165">
        <v>2045</v>
      </c>
      <c r="D17105" s="165" t="s">
        <v>156</v>
      </c>
      <c r="E17105" s="165" t="s">
        <v>157</v>
      </c>
      <c r="F17105" s="165" t="s">
        <v>426</v>
      </c>
      <c r="G17105" s="165">
        <v>33</v>
      </c>
      <c r="H17105" s="165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36">
        <f>IF(OR(B17105="GAS",B17105="COL",B17105="LAN",B17105="RICE"),H17105*About!$B$98,IF(B17105="CROP",H17105*About!$B$99,H17105))</f>
        <v>2.1841859221458419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35">
      <c r="A17106" s="165" t="s">
        <v>425</v>
      </c>
      <c r="B17106" s="165" t="s">
        <v>85</v>
      </c>
      <c r="C17106" s="165">
        <v>2045</v>
      </c>
      <c r="D17106" s="165" t="s">
        <v>156</v>
      </c>
      <c r="E17106" s="165" t="s">
        <v>157</v>
      </c>
      <c r="F17106" s="165" t="s">
        <v>428</v>
      </c>
      <c r="G17106" s="165">
        <v>34</v>
      </c>
      <c r="H17106" s="165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36">
        <f>IF(OR(B17106="GAS",B17106="COL",B17106="LAN",B17106="RICE"),H17106*About!$B$98,IF(B17106="CROP",H17106*About!$B$99,H17106))</f>
        <v>8.1973150372500808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35">
      <c r="A17107" s="165" t="s">
        <v>425</v>
      </c>
      <c r="B17107" s="165" t="s">
        <v>85</v>
      </c>
      <c r="C17107" s="165">
        <v>2045</v>
      </c>
      <c r="D17107" s="165" t="s">
        <v>156</v>
      </c>
      <c r="E17107" s="165" t="s">
        <v>157</v>
      </c>
      <c r="F17107" s="165" t="s">
        <v>430</v>
      </c>
      <c r="G17107" s="165">
        <v>35</v>
      </c>
      <c r="H17107" s="165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36">
        <f>IF(OR(B17107="GAS",B17107="COL",B17107="LAN",B17107="RICE"),H17107*About!$B$98,IF(B17107="CROP",H17107*About!$B$99,H17107))</f>
        <v>8.4329275414350409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35">
      <c r="A17108" s="165" t="s">
        <v>425</v>
      </c>
      <c r="B17108" s="165" t="s">
        <v>85</v>
      </c>
      <c r="C17108" s="165">
        <v>2045</v>
      </c>
      <c r="D17108" s="165" t="s">
        <v>156</v>
      </c>
      <c r="E17108" s="165" t="s">
        <v>157</v>
      </c>
      <c r="F17108" s="165" t="s">
        <v>428</v>
      </c>
      <c r="G17108" s="165">
        <v>35</v>
      </c>
      <c r="H17108" s="165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36">
        <f>IF(OR(B17108="GAS",B17108="COL",B17108="LAN",B17108="RICE"),H17108*About!$B$98,IF(B17108="CROP",H17108*About!$B$99,H17108))</f>
        <v>8.0205955542619206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35">
      <c r="A17109" s="165" t="s">
        <v>425</v>
      </c>
      <c r="B17109" s="165" t="s">
        <v>85</v>
      </c>
      <c r="C17109" s="165">
        <v>2045</v>
      </c>
      <c r="D17109" s="165" t="s">
        <v>156</v>
      </c>
      <c r="E17109" s="165" t="s">
        <v>157</v>
      </c>
      <c r="F17109" s="165" t="s">
        <v>428</v>
      </c>
      <c r="G17109" s="165">
        <v>36</v>
      </c>
      <c r="H17109" s="165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36">
        <f>IF(OR(B17109="GAS",B17109="COL",B17109="LAN",B17109="RICE"),H17109*About!$B$98,IF(B17109="CROP",H17109*About!$B$99,H17109))</f>
        <v>7.7683230862025607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35">
      <c r="A17110" s="165" t="s">
        <v>425</v>
      </c>
      <c r="B17110" s="165" t="s">
        <v>85</v>
      </c>
      <c r="C17110" s="165">
        <v>2045</v>
      </c>
      <c r="D17110" s="165" t="s">
        <v>156</v>
      </c>
      <c r="E17110" s="165" t="s">
        <v>157</v>
      </c>
      <c r="F17110" s="165" t="s">
        <v>428</v>
      </c>
      <c r="G17110" s="165">
        <v>37</v>
      </c>
      <c r="H17110" s="165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36">
        <f>IF(OR(B17110="GAS",B17110="COL",B17110="LAN",B17110="RICE"),H17110*About!$B$98,IF(B17110="CROP",H17110*About!$B$99,H17110))</f>
        <v>7.4750203639272004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35">
      <c r="A17111" s="165" t="s">
        <v>425</v>
      </c>
      <c r="B17111" s="165" t="s">
        <v>85</v>
      </c>
      <c r="C17111" s="165">
        <v>2045</v>
      </c>
      <c r="D17111" s="165" t="s">
        <v>156</v>
      </c>
      <c r="E17111" s="165" t="s">
        <v>157</v>
      </c>
      <c r="F17111" s="165" t="s">
        <v>426</v>
      </c>
      <c r="G17111" s="165">
        <v>37</v>
      </c>
      <c r="H17111" s="165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36">
        <f>IF(OR(B17111="GAS",B17111="COL",B17111="LAN",B17111="RICE"),H17111*About!$B$98,IF(B17111="CROP",H17111*About!$B$99,H17111))</f>
        <v>1.020269304513928E-2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35">
      <c r="A17112" s="165" t="s">
        <v>425</v>
      </c>
      <c r="B17112" s="165" t="s">
        <v>85</v>
      </c>
      <c r="C17112" s="165">
        <v>2045</v>
      </c>
      <c r="D17112" s="165" t="s">
        <v>156</v>
      </c>
      <c r="E17112" s="165" t="s">
        <v>157</v>
      </c>
      <c r="F17112" s="165" t="s">
        <v>430</v>
      </c>
      <c r="G17112" s="165">
        <v>37</v>
      </c>
      <c r="H17112" s="165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36">
        <f>IF(OR(B17112="GAS",B17112="COL",B17112="LAN",B17112="RICE"),H17112*About!$B$98,IF(B17112="CROP",H17112*About!$B$99,H17112))</f>
        <v>8.1973150372500808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35">
      <c r="A17113" s="165" t="s">
        <v>425</v>
      </c>
      <c r="B17113" s="165" t="s">
        <v>85</v>
      </c>
      <c r="C17113" s="165">
        <v>2045</v>
      </c>
      <c r="D17113" s="165" t="s">
        <v>156</v>
      </c>
      <c r="E17113" s="165" t="s">
        <v>157</v>
      </c>
      <c r="F17113" s="165" t="s">
        <v>428</v>
      </c>
      <c r="G17113" s="165">
        <v>38</v>
      </c>
      <c r="H17113" s="165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36">
        <f>IF(OR(B17113="GAS",B17113="COL",B17113="LAN",B17113="RICE"),H17113*About!$B$98,IF(B17113="CROP",H17113*About!$B$99,H17113))</f>
        <v>1.4686693996190723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35">
      <c r="A17114" s="165" t="s">
        <v>425</v>
      </c>
      <c r="B17114" s="165" t="s">
        <v>85</v>
      </c>
      <c r="C17114" s="165">
        <v>2045</v>
      </c>
      <c r="D17114" s="165" t="s">
        <v>156</v>
      </c>
      <c r="E17114" s="165" t="s">
        <v>157</v>
      </c>
      <c r="F17114" s="165" t="s">
        <v>426</v>
      </c>
      <c r="G17114" s="165">
        <v>38</v>
      </c>
      <c r="H17114" s="165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36">
        <f>IF(OR(B17114="GAS",B17114="COL",B17114="LAN",B17114="RICE"),H17114*About!$B$98,IF(B17114="CROP",H17114*About!$B$99,H17114))</f>
        <v>1.0019333958625826E-2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35">
      <c r="A17115" s="165" t="s">
        <v>425</v>
      </c>
      <c r="B17115" s="165" t="s">
        <v>85</v>
      </c>
      <c r="C17115" s="165">
        <v>2045</v>
      </c>
      <c r="D17115" s="165" t="s">
        <v>156</v>
      </c>
      <c r="E17115" s="165" t="s">
        <v>157</v>
      </c>
      <c r="F17115" s="165" t="s">
        <v>428</v>
      </c>
      <c r="G17115" s="165">
        <v>39</v>
      </c>
      <c r="H17115" s="165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36">
        <f>IF(OR(B17115="GAS",B17115="COL",B17115="LAN",B17115="RICE"),H17115*About!$B$98,IF(B17115="CROP",H17115*About!$B$99,H17115))</f>
        <v>1.4170320518315362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35">
      <c r="A17116" s="165" t="s">
        <v>425</v>
      </c>
      <c r="B17116" s="165" t="s">
        <v>85</v>
      </c>
      <c r="C17116" s="165">
        <v>2045</v>
      </c>
      <c r="D17116" s="165" t="s">
        <v>156</v>
      </c>
      <c r="E17116" s="165" t="s">
        <v>157</v>
      </c>
      <c r="F17116" s="165" t="s">
        <v>430</v>
      </c>
      <c r="G17116" s="165">
        <v>39</v>
      </c>
      <c r="H17116" s="165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36">
        <f>IF(OR(B17116="GAS",B17116="COL",B17116="LAN",B17116="RICE"),H17116*About!$B$98,IF(B17116="CROP",H17116*About!$B$99,H17116))</f>
        <v>8.0205955542619206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35">
      <c r="A17117" s="165" t="s">
        <v>425</v>
      </c>
      <c r="B17117" s="165" t="s">
        <v>85</v>
      </c>
      <c r="C17117" s="165">
        <v>2045</v>
      </c>
      <c r="D17117" s="165" t="s">
        <v>156</v>
      </c>
      <c r="E17117" s="165" t="s">
        <v>157</v>
      </c>
      <c r="F17117" s="165" t="s">
        <v>430</v>
      </c>
      <c r="G17117" s="165">
        <v>41</v>
      </c>
      <c r="H17117" s="165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36">
        <f>IF(OR(B17117="GAS",B17117="COL",B17117="LAN",B17117="RICE"),H17117*About!$B$98,IF(B17117="CROP",H17117*About!$B$99,H17117))</f>
        <v>7.7683230862025607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35">
      <c r="A17118" s="165" t="s">
        <v>425</v>
      </c>
      <c r="B17118" s="165" t="s">
        <v>85</v>
      </c>
      <c r="C17118" s="165">
        <v>2045</v>
      </c>
      <c r="D17118" s="165" t="s">
        <v>156</v>
      </c>
      <c r="E17118" s="165" t="s">
        <v>157</v>
      </c>
      <c r="F17118" s="165" t="s">
        <v>426</v>
      </c>
      <c r="G17118" s="165">
        <v>43</v>
      </c>
      <c r="H17118" s="165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36">
        <f>IF(OR(B17118="GAS",B17118="COL",B17118="LAN",B17118="RICE"),H17118*About!$B$98,IF(B17118="CROP",H17118*About!$B$99,H17118))</f>
        <v>1.8732275366783104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35">
      <c r="A17119" s="165" t="s">
        <v>425</v>
      </c>
      <c r="B17119" s="165" t="s">
        <v>85</v>
      </c>
      <c r="C17119" s="165">
        <v>2045</v>
      </c>
      <c r="D17119" s="165" t="s">
        <v>156</v>
      </c>
      <c r="E17119" s="165" t="s">
        <v>157</v>
      </c>
      <c r="F17119" s="165" t="s">
        <v>427</v>
      </c>
      <c r="G17119" s="165">
        <v>44</v>
      </c>
      <c r="H17119" s="165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36">
        <f>IF(OR(B17119="GAS",B17119="COL",B17119="LAN",B17119="RICE"),H17119*About!$B$98,IF(B17119="CROP",H17119*About!$B$99,H17119))</f>
        <v>1.48380587808790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35">
      <c r="A17120" s="165" t="s">
        <v>425</v>
      </c>
      <c r="B17120" s="165" t="s">
        <v>85</v>
      </c>
      <c r="C17120" s="165">
        <v>2045</v>
      </c>
      <c r="D17120" s="165" t="s">
        <v>156</v>
      </c>
      <c r="E17120" s="165" t="s">
        <v>157</v>
      </c>
      <c r="F17120" s="165" t="s">
        <v>430</v>
      </c>
      <c r="G17120" s="165">
        <v>44</v>
      </c>
      <c r="H17120" s="165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36">
        <f>IF(OR(B17120="GAS",B17120="COL",B17120="LAN",B17120="RICE"),H17120*About!$B$98,IF(B17120="CROP",H17120*About!$B$99,H17120))</f>
        <v>1.48380587808790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35">
      <c r="A17121" s="165" t="s">
        <v>425</v>
      </c>
      <c r="B17121" s="165" t="s">
        <v>85</v>
      </c>
      <c r="C17121" s="165">
        <v>2045</v>
      </c>
      <c r="D17121" s="165" t="s">
        <v>156</v>
      </c>
      <c r="E17121" s="165" t="s">
        <v>157</v>
      </c>
      <c r="F17121" s="165" t="s">
        <v>430</v>
      </c>
      <c r="G17121" s="165">
        <v>45</v>
      </c>
      <c r="H17121" s="165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36">
        <f>IF(OR(B17121="GAS",B17121="COL",B17121="LAN",B17121="RICE"),H17121*About!$B$98,IF(B17121="CROP",H17121*About!$B$99,H17121))</f>
        <v>7.323655579238880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35">
      <c r="A17122" s="165" t="s">
        <v>425</v>
      </c>
      <c r="B17122" s="165" t="s">
        <v>85</v>
      </c>
      <c r="C17122" s="165">
        <v>2045</v>
      </c>
      <c r="D17122" s="165" t="s">
        <v>156</v>
      </c>
      <c r="E17122" s="165" t="s">
        <v>157</v>
      </c>
      <c r="F17122" s="165" t="s">
        <v>428</v>
      </c>
      <c r="G17122" s="165">
        <v>45</v>
      </c>
      <c r="H17122" s="165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36">
        <f>IF(OR(B17122="GAS",B17122="COL",B17122="LAN",B17122="RICE"),H17122*About!$B$98,IF(B17122="CROP",H17122*About!$B$99,H17122))</f>
        <v>6.1035047285262409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35">
      <c r="A17123" s="165" t="s">
        <v>425</v>
      </c>
      <c r="B17123" s="165" t="s">
        <v>85</v>
      </c>
      <c r="C17123" s="165">
        <v>2045</v>
      </c>
      <c r="D17123" s="165" t="s">
        <v>156</v>
      </c>
      <c r="E17123" s="165" t="s">
        <v>157</v>
      </c>
      <c r="F17123" s="165" t="s">
        <v>427</v>
      </c>
      <c r="G17123" s="165">
        <v>45</v>
      </c>
      <c r="H17123" s="165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36">
        <f>IF(OR(B17123="GAS",B17123="COL",B17123="LAN",B17123="RICE"),H17123*About!$B$98,IF(B17123="CROP",H17123*About!$B$99,H17123))</f>
        <v>7.323655579238880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35">
      <c r="A17124" s="165" t="s">
        <v>425</v>
      </c>
      <c r="B17124" s="165" t="s">
        <v>85</v>
      </c>
      <c r="C17124" s="165">
        <v>2045</v>
      </c>
      <c r="D17124" s="165" t="s">
        <v>156</v>
      </c>
      <c r="E17124" s="165" t="s">
        <v>157</v>
      </c>
      <c r="F17124" s="165" t="s">
        <v>428</v>
      </c>
      <c r="G17124" s="165">
        <v>46</v>
      </c>
      <c r="H17124" s="165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36">
        <f>IF(OR(B17124="GAS",B17124="COL",B17124="LAN",B17124="RICE"),H17124*About!$B$98,IF(B17124="CROP",H17124*About!$B$99,H17124))</f>
        <v>6.0308612883086402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35">
      <c r="A17125" s="165" t="s">
        <v>425</v>
      </c>
      <c r="B17125" s="165" t="s">
        <v>85</v>
      </c>
      <c r="C17125" s="165">
        <v>2045</v>
      </c>
      <c r="D17125" s="165" t="s">
        <v>156</v>
      </c>
      <c r="E17125" s="165" t="s">
        <v>157</v>
      </c>
      <c r="F17125" s="165" t="s">
        <v>427</v>
      </c>
      <c r="G17125" s="165">
        <v>46</v>
      </c>
      <c r="H17125" s="165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36">
        <f>IF(OR(B17125="GAS",B17125="COL",B17125="LAN",B17125="RICE"),H17125*About!$B$98,IF(B17125="CROP",H17125*About!$B$99,H17125))</f>
        <v>7.1652910672123204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35">
      <c r="A17126" s="165" t="s">
        <v>425</v>
      </c>
      <c r="B17126" s="165" t="s">
        <v>85</v>
      </c>
      <c r="C17126" s="165">
        <v>2045</v>
      </c>
      <c r="D17126" s="165" t="s">
        <v>156</v>
      </c>
      <c r="E17126" s="165" t="s">
        <v>157</v>
      </c>
      <c r="F17126" s="165" t="s">
        <v>430</v>
      </c>
      <c r="G17126" s="165">
        <v>46</v>
      </c>
      <c r="H17126" s="165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36">
        <f>IF(OR(B17126="GAS",B17126="COL",B17126="LAN",B17126="RICE"),H17126*About!$B$98,IF(B17126="CROP",H17126*About!$B$99,H17126))</f>
        <v>7.1652910672123204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35">
      <c r="A17127" s="165" t="s">
        <v>425</v>
      </c>
      <c r="B17127" s="165" t="s">
        <v>85</v>
      </c>
      <c r="C17127" s="165">
        <v>2045</v>
      </c>
      <c r="D17127" s="165" t="s">
        <v>156</v>
      </c>
      <c r="E17127" s="165" t="s">
        <v>157</v>
      </c>
      <c r="F17127" s="165" t="s">
        <v>426</v>
      </c>
      <c r="G17127" s="165">
        <v>47</v>
      </c>
      <c r="H17127" s="165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36">
        <f>IF(OR(B17127="GAS",B17127="COL",B17127="LAN",B17127="RICE"),H17127*About!$B$98,IF(B17127="CROP",H17127*About!$B$99,H17127))</f>
        <v>8.817578107118593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35">
      <c r="A17128" s="165" t="s">
        <v>425</v>
      </c>
      <c r="B17128" s="165" t="s">
        <v>85</v>
      </c>
      <c r="C17128" s="165">
        <v>2045</v>
      </c>
      <c r="D17128" s="165" t="s">
        <v>156</v>
      </c>
      <c r="E17128" s="165" t="s">
        <v>157</v>
      </c>
      <c r="F17128" s="165" t="s">
        <v>430</v>
      </c>
      <c r="G17128" s="165">
        <v>47</v>
      </c>
      <c r="H17128" s="165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36">
        <f>IF(OR(B17128="GAS",B17128="COL",B17128="LAN",B17128="RICE"),H17128*About!$B$98,IF(B17128="CROP",H17128*About!$B$99,H17128))</f>
        <v>7.0050294511019202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35">
      <c r="A17129" s="165" t="s">
        <v>425</v>
      </c>
      <c r="B17129" s="165" t="s">
        <v>85</v>
      </c>
      <c r="C17129" s="165">
        <v>2045</v>
      </c>
      <c r="D17129" s="165" t="s">
        <v>156</v>
      </c>
      <c r="E17129" s="165" t="s">
        <v>157</v>
      </c>
      <c r="F17129" s="165" t="s">
        <v>427</v>
      </c>
      <c r="G17129" s="165">
        <v>47</v>
      </c>
      <c r="H17129" s="165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36">
        <f>IF(OR(B17129="GAS",B17129="COL",B17129="LAN",B17129="RICE"),H17129*About!$B$98,IF(B17129="CROP",H17129*About!$B$99,H17129))</f>
        <v>7.0050294511019202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35">
      <c r="A17130" s="165" t="s">
        <v>425</v>
      </c>
      <c r="B17130" s="165" t="s">
        <v>85</v>
      </c>
      <c r="C17130" s="165">
        <v>2045</v>
      </c>
      <c r="D17130" s="165" t="s">
        <v>156</v>
      </c>
      <c r="E17130" s="165" t="s">
        <v>157</v>
      </c>
      <c r="F17130" s="165" t="s">
        <v>428</v>
      </c>
      <c r="G17130" s="165">
        <v>49</v>
      </c>
      <c r="H17130" s="165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36">
        <f>IF(OR(B17130="GAS",B17130="COL",B17130="LAN",B17130="RICE"),H17130*About!$B$98,IF(B17130="CROP",H17130*About!$B$99,H17130))</f>
        <v>1.12344600260256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35">
      <c r="A17131" s="165" t="s">
        <v>425</v>
      </c>
      <c r="B17131" s="165" t="s">
        <v>85</v>
      </c>
      <c r="C17131" s="165">
        <v>2045</v>
      </c>
      <c r="D17131" s="165" t="s">
        <v>156</v>
      </c>
      <c r="E17131" s="165" t="s">
        <v>157</v>
      </c>
      <c r="F17131" s="165" t="s">
        <v>426</v>
      </c>
      <c r="G17131" s="165">
        <v>51</v>
      </c>
      <c r="H17131" s="165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36">
        <f>IF(OR(B17131="GAS",B17131="COL",B17131="LAN",B17131="RICE"),H17131*About!$B$98,IF(B17131="CROP",H17131*About!$B$99,H17131))</f>
        <v>8.3558524399995684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35">
      <c r="A17132" s="165" t="s">
        <v>425</v>
      </c>
      <c r="B17132" s="165" t="s">
        <v>85</v>
      </c>
      <c r="C17132" s="165">
        <v>2045</v>
      </c>
      <c r="D17132" s="165" t="s">
        <v>156</v>
      </c>
      <c r="E17132" s="165" t="s">
        <v>157</v>
      </c>
      <c r="F17132" s="165" t="s">
        <v>428</v>
      </c>
      <c r="G17132" s="165">
        <v>53</v>
      </c>
      <c r="H17132" s="165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36">
        <f>IF(OR(B17132="GAS",B17132="COL",B17132="LAN",B17132="RICE"),H17132*About!$B$98,IF(B17132="CROP",H17132*About!$B$99,H17132))</f>
        <v>1.0406819358467841E-3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35">
      <c r="A17133" s="165" t="s">
        <v>425</v>
      </c>
      <c r="B17133" s="165" t="s">
        <v>85</v>
      </c>
      <c r="C17133" s="165">
        <v>2045</v>
      </c>
      <c r="D17133" s="165" t="s">
        <v>156</v>
      </c>
      <c r="E17133" s="165" t="s">
        <v>157</v>
      </c>
      <c r="F17133" s="165" t="s">
        <v>427</v>
      </c>
      <c r="G17133" s="165">
        <v>54</v>
      </c>
      <c r="H17133" s="165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36">
        <f>IF(OR(B17133="GAS",B17133="COL",B17133="LAN",B17133="RICE"),H17133*About!$B$98,IF(B17133="CROP",H17133*About!$B$99,H17133))</f>
        <v>6.1035047285262409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35">
      <c r="A17134" s="165" t="s">
        <v>425</v>
      </c>
      <c r="B17134" s="165" t="s">
        <v>85</v>
      </c>
      <c r="C17134" s="165">
        <v>2045</v>
      </c>
      <c r="D17134" s="165" t="s">
        <v>156</v>
      </c>
      <c r="E17134" s="165" t="s">
        <v>157</v>
      </c>
      <c r="F17134" s="165" t="s">
        <v>430</v>
      </c>
      <c r="G17134" s="165">
        <v>54</v>
      </c>
      <c r="H17134" s="165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36">
        <f>IF(OR(B17134="GAS",B17134="COL",B17134="LAN",B17134="RICE"),H17134*About!$B$98,IF(B17134="CROP",H17134*About!$B$99,H17134))</f>
        <v>6.1035047285262409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35">
      <c r="A17135" s="165" t="s">
        <v>425</v>
      </c>
      <c r="B17135" s="165" t="s">
        <v>85</v>
      </c>
      <c r="C17135" s="165">
        <v>2045</v>
      </c>
      <c r="D17135" s="165" t="s">
        <v>156</v>
      </c>
      <c r="E17135" s="165" t="s">
        <v>157</v>
      </c>
      <c r="F17135" s="165" t="s">
        <v>430</v>
      </c>
      <c r="G17135" s="165">
        <v>55</v>
      </c>
      <c r="H17135" s="165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36">
        <f>IF(OR(B17135="GAS",B17135="COL",B17135="LAN",B17135="RICE"),H17135*About!$B$98,IF(B17135="CROP",H17135*About!$B$99,H17135))</f>
        <v>6.0308612883086402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35">
      <c r="A17136" s="165" t="s">
        <v>425</v>
      </c>
      <c r="B17136" s="165" t="s">
        <v>85</v>
      </c>
      <c r="C17136" s="165">
        <v>2045</v>
      </c>
      <c r="D17136" s="165" t="s">
        <v>156</v>
      </c>
      <c r="E17136" s="165" t="s">
        <v>157</v>
      </c>
      <c r="F17136" s="165" t="s">
        <v>427</v>
      </c>
      <c r="G17136" s="165">
        <v>55</v>
      </c>
      <c r="H17136" s="165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36">
        <f>IF(OR(B17136="GAS",B17136="COL",B17136="LAN",B17136="RICE"),H17136*About!$B$98,IF(B17136="CROP",H17136*About!$B$99,H17136))</f>
        <v>6.0308612883086402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35">
      <c r="A17137" s="165" t="s">
        <v>425</v>
      </c>
      <c r="B17137" s="165" t="s">
        <v>85</v>
      </c>
      <c r="C17137" s="165">
        <v>2045</v>
      </c>
      <c r="D17137" s="165" t="s">
        <v>156</v>
      </c>
      <c r="E17137" s="165" t="s">
        <v>157</v>
      </c>
      <c r="F17137" s="165" t="s">
        <v>428</v>
      </c>
      <c r="G17137" s="165">
        <v>56</v>
      </c>
      <c r="H17137" s="165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36">
        <f>IF(OR(B17137="GAS",B17137="COL",B17137="LAN",B17137="RICE"),H17137*About!$B$98,IF(B17137="CROP",H17137*About!$B$99,H17137))</f>
        <v>4.8986545763915208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35">
      <c r="A17138" s="165" t="s">
        <v>425</v>
      </c>
      <c r="B17138" s="165" t="s">
        <v>85</v>
      </c>
      <c r="C17138" s="165">
        <v>2045</v>
      </c>
      <c r="D17138" s="165" t="s">
        <v>156</v>
      </c>
      <c r="E17138" s="165" t="s">
        <v>157</v>
      </c>
      <c r="F17138" s="165" t="s">
        <v>426</v>
      </c>
      <c r="G17138" s="165">
        <v>56</v>
      </c>
      <c r="H17138" s="165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36">
        <f>IF(OR(B17138="GAS",B17138="COL",B17138="LAN",B17138="RICE"),H17138*About!$B$98,IF(B17138="CROP",H17138*About!$B$99,H17138))</f>
        <v>7.7893894165754251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35">
      <c r="A17139" s="165" t="s">
        <v>425</v>
      </c>
      <c r="B17139" s="165" t="s">
        <v>85</v>
      </c>
      <c r="C17139" s="165">
        <v>2045</v>
      </c>
      <c r="D17139" s="165" t="s">
        <v>156</v>
      </c>
      <c r="E17139" s="165" t="s">
        <v>157</v>
      </c>
      <c r="F17139" s="165" t="s">
        <v>427</v>
      </c>
      <c r="G17139" s="165">
        <v>59</v>
      </c>
      <c r="H17139" s="165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36">
        <f>IF(OR(B17139="GAS",B17139="COL",B17139="LAN",B17139="RICE"),H17139*About!$B$98,IF(B17139="CROP",H17139*About!$B$99,H17139))</f>
        <v>5.6681630201638406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35">
      <c r="A17140" s="165" t="s">
        <v>425</v>
      </c>
      <c r="B17140" s="165" t="s">
        <v>85</v>
      </c>
      <c r="C17140" s="165">
        <v>2045</v>
      </c>
      <c r="D17140" s="165" t="s">
        <v>156</v>
      </c>
      <c r="E17140" s="165" t="s">
        <v>157</v>
      </c>
      <c r="F17140" s="165" t="s">
        <v>430</v>
      </c>
      <c r="G17140" s="165">
        <v>59</v>
      </c>
      <c r="H17140" s="165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36">
        <f>IF(OR(B17140="GAS",B17140="COL",B17140="LAN",B17140="RICE"),H17140*About!$B$98,IF(B17140="CROP",H17140*About!$B$99,H17140))</f>
        <v>5.6681630201638406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35">
      <c r="A17141" s="165" t="s">
        <v>425</v>
      </c>
      <c r="B17141" s="165" t="s">
        <v>85</v>
      </c>
      <c r="C17141" s="165">
        <v>2045</v>
      </c>
      <c r="D17141" s="165" t="s">
        <v>156</v>
      </c>
      <c r="E17141" s="165" t="s">
        <v>157</v>
      </c>
      <c r="F17141" s="165" t="s">
        <v>428</v>
      </c>
      <c r="G17141" s="165">
        <v>59</v>
      </c>
      <c r="H17141" s="165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36">
        <f>IF(OR(B17141="GAS",B17141="COL",B17141="LAN",B17141="RICE"),H17141*About!$B$98,IF(B17141="CROP",H17141*About!$B$99,H17141))</f>
        <v>4.6421403530980804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35">
      <c r="A17142" s="165" t="s">
        <v>425</v>
      </c>
      <c r="B17142" s="165" t="s">
        <v>85</v>
      </c>
      <c r="C17142" s="165">
        <v>2045</v>
      </c>
      <c r="D17142" s="165" t="s">
        <v>156</v>
      </c>
      <c r="E17142" s="165" t="s">
        <v>157</v>
      </c>
      <c r="F17142" s="165" t="s">
        <v>430</v>
      </c>
      <c r="G17142" s="165">
        <v>60</v>
      </c>
      <c r="H17142" s="165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36">
        <f>IF(OR(B17142="GAS",B17142="COL",B17142="LAN",B17142="RICE"),H17142*About!$B$98,IF(B17142="CROP",H17142*About!$B$99,H17142))</f>
        <v>5.5662970058617599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35">
      <c r="A17143" s="165" t="s">
        <v>425</v>
      </c>
      <c r="B17143" s="165" t="s">
        <v>85</v>
      </c>
      <c r="C17143" s="165">
        <v>2045</v>
      </c>
      <c r="D17143" s="165" t="s">
        <v>156</v>
      </c>
      <c r="E17143" s="165" t="s">
        <v>157</v>
      </c>
      <c r="F17143" s="165" t="s">
        <v>427</v>
      </c>
      <c r="G17143" s="165">
        <v>60</v>
      </c>
      <c r="H17143" s="165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36">
        <f>IF(OR(B17143="GAS",B17143="COL",B17143="LAN",B17143="RICE"),H17143*About!$B$98,IF(B17143="CROP",H17143*About!$B$99,H17143))</f>
        <v>5.5662970058617599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35">
      <c r="A17144" s="165" t="s">
        <v>425</v>
      </c>
      <c r="B17144" s="165" t="s">
        <v>85</v>
      </c>
      <c r="C17144" s="165">
        <v>2045</v>
      </c>
      <c r="D17144" s="165" t="s">
        <v>156</v>
      </c>
      <c r="E17144" s="165" t="s">
        <v>157</v>
      </c>
      <c r="F17144" s="165" t="s">
        <v>426</v>
      </c>
      <c r="G17144" s="165">
        <v>60</v>
      </c>
      <c r="H17144" s="165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36">
        <f>IF(OR(B17144="GAS",B17144="COL",B17144="LAN",B17144="RICE"),H17144*About!$B$98,IF(B17144="CROP",H17144*About!$B$99,H17144))</f>
        <v>7.4574647843838248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35">
      <c r="A17145" s="165" t="s">
        <v>425</v>
      </c>
      <c r="B17145" s="165" t="s">
        <v>85</v>
      </c>
      <c r="C17145" s="165">
        <v>2045</v>
      </c>
      <c r="D17145" s="165" t="s">
        <v>156</v>
      </c>
      <c r="E17145" s="165" t="s">
        <v>157</v>
      </c>
      <c r="F17145" s="165" t="s">
        <v>426</v>
      </c>
      <c r="G17145" s="165">
        <v>63</v>
      </c>
      <c r="H17145" s="165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36">
        <f>IF(OR(B17145="GAS",B17145="COL",B17145="LAN",B17145="RICE"),H17145*About!$B$98,IF(B17145="CROP",H17145*About!$B$99,H17145))</f>
        <v>1.4465637952089298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35">
      <c r="A17146" s="165" t="s">
        <v>425</v>
      </c>
      <c r="B17146" s="165" t="s">
        <v>85</v>
      </c>
      <c r="C17146" s="165">
        <v>2045</v>
      </c>
      <c r="D17146" s="165" t="s">
        <v>156</v>
      </c>
      <c r="E17146" s="165" t="s">
        <v>157</v>
      </c>
      <c r="F17146" s="165" t="s">
        <v>428</v>
      </c>
      <c r="G17146" s="165">
        <v>63</v>
      </c>
      <c r="H17146" s="165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36">
        <f>IF(OR(B17146="GAS",B17146="COL",B17146="LAN",B17146="RICE"),H17146*About!$B$98,IF(B17146="CROP",H17146*About!$B$99,H17146))</f>
        <v>4.3274384923280005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35">
      <c r="A17147" s="165" t="s">
        <v>425</v>
      </c>
      <c r="B17147" s="165" t="s">
        <v>85</v>
      </c>
      <c r="C17147" s="165">
        <v>2045</v>
      </c>
      <c r="D17147" s="165" t="s">
        <v>156</v>
      </c>
      <c r="E17147" s="165" t="s">
        <v>157</v>
      </c>
      <c r="F17147" s="165" t="s">
        <v>427</v>
      </c>
      <c r="G17147" s="165">
        <v>64</v>
      </c>
      <c r="H17147" s="165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36">
        <f>IF(OR(B17147="GAS",B17147="COL",B17147="LAN",B17147="RICE"),H17147*About!$B$98,IF(B17147="CROP",H17147*About!$B$99,H17147))</f>
        <v>5.21096354350432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35">
      <c r="A17148" s="165" t="s">
        <v>425</v>
      </c>
      <c r="B17148" s="165" t="s">
        <v>85</v>
      </c>
      <c r="C17148" s="165">
        <v>2045</v>
      </c>
      <c r="D17148" s="165" t="s">
        <v>156</v>
      </c>
      <c r="E17148" s="165" t="s">
        <v>157</v>
      </c>
      <c r="F17148" s="165" t="s">
        <v>430</v>
      </c>
      <c r="G17148" s="165">
        <v>64</v>
      </c>
      <c r="H17148" s="165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36">
        <f>IF(OR(B17148="GAS",B17148="COL",B17148="LAN",B17148="RICE"),H17148*About!$B$98,IF(B17148="CROP",H17148*About!$B$99,H17148))</f>
        <v>5.21096354350432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35">
      <c r="A17149" s="165" t="s">
        <v>425</v>
      </c>
      <c r="B17149" s="165" t="s">
        <v>85</v>
      </c>
      <c r="C17149" s="165">
        <v>2045</v>
      </c>
      <c r="D17149" s="165" t="s">
        <v>156</v>
      </c>
      <c r="E17149" s="165" t="s">
        <v>157</v>
      </c>
      <c r="F17149" s="165" t="s">
        <v>427</v>
      </c>
      <c r="G17149" s="165">
        <v>65</v>
      </c>
      <c r="H17149" s="165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36">
        <f>IF(OR(B17149="GAS",B17149="COL",B17149="LAN",B17149="RICE"),H17149*About!$B$98,IF(B17149="CROP",H17149*About!$B$99,H17149))</f>
        <v>5.1958558149635208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35">
      <c r="A17150" s="165" t="s">
        <v>425</v>
      </c>
      <c r="B17150" s="165" t="s">
        <v>85</v>
      </c>
      <c r="C17150" s="165">
        <v>2045</v>
      </c>
      <c r="D17150" s="165" t="s">
        <v>156</v>
      </c>
      <c r="E17150" s="165" t="s">
        <v>157</v>
      </c>
      <c r="F17150" s="165" t="s">
        <v>430</v>
      </c>
      <c r="G17150" s="165">
        <v>65</v>
      </c>
      <c r="H17150" s="165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36">
        <f>IF(OR(B17150="GAS",B17150="COL",B17150="LAN",B17150="RICE"),H17150*About!$B$98,IF(B17150="CROP",H17150*About!$B$99,H17150))</f>
        <v>5.1958558149635208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35">
      <c r="A17151" s="165" t="s">
        <v>425</v>
      </c>
      <c r="B17151" s="165" t="s">
        <v>85</v>
      </c>
      <c r="C17151" s="165">
        <v>2045</v>
      </c>
      <c r="D17151" s="165" t="s">
        <v>156</v>
      </c>
      <c r="E17151" s="165" t="s">
        <v>157</v>
      </c>
      <c r="F17151" s="165" t="s">
        <v>428</v>
      </c>
      <c r="G17151" s="165">
        <v>66</v>
      </c>
      <c r="H17151" s="165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36">
        <f>IF(OR(B17151="GAS",B17151="COL",B17151="LAN",B17151="RICE"),H17151*About!$B$98,IF(B17151="CROP",H17151*About!$B$99,H17151))</f>
        <v>4.1430360637601606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35">
      <c r="A17152" s="165" t="s">
        <v>425</v>
      </c>
      <c r="B17152" s="165" t="s">
        <v>85</v>
      </c>
      <c r="C17152" s="165">
        <v>2045</v>
      </c>
      <c r="D17152" s="165" t="s">
        <v>156</v>
      </c>
      <c r="E17152" s="165" t="s">
        <v>157</v>
      </c>
      <c r="F17152" s="165" t="s">
        <v>426</v>
      </c>
      <c r="G17152" s="165">
        <v>67</v>
      </c>
      <c r="H17152" s="165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36">
        <f>IF(OR(B17152="GAS",B17152="COL",B17152="LAN",B17152="RICE"),H17152*About!$B$98,IF(B17152="CROP",H17152*About!$B$99,H17152))</f>
        <v>6.925955414772017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35">
      <c r="A17153" s="165" t="s">
        <v>425</v>
      </c>
      <c r="B17153" s="165" t="s">
        <v>85</v>
      </c>
      <c r="C17153" s="165">
        <v>2045</v>
      </c>
      <c r="D17153" s="165" t="s">
        <v>156</v>
      </c>
      <c r="E17153" s="165" t="s">
        <v>157</v>
      </c>
      <c r="F17153" s="165" t="s">
        <v>428</v>
      </c>
      <c r="G17153" s="165">
        <v>68</v>
      </c>
      <c r="H17153" s="165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36">
        <f>IF(OR(B17153="GAS",B17153="COL",B17153="LAN",B17153="RICE"),H17153*About!$B$98,IF(B17153="CROP",H17153*About!$B$99,H17153))</f>
        <v>8.0364657100291215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35">
      <c r="A17154" s="165" t="s">
        <v>425</v>
      </c>
      <c r="B17154" s="165" t="s">
        <v>85</v>
      </c>
      <c r="C17154" s="165">
        <v>2045</v>
      </c>
      <c r="D17154" s="165" t="s">
        <v>156</v>
      </c>
      <c r="E17154" s="165" t="s">
        <v>157</v>
      </c>
      <c r="F17154" s="165" t="s">
        <v>426</v>
      </c>
      <c r="G17154" s="165">
        <v>69</v>
      </c>
      <c r="H17154" s="165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36">
        <f>IF(OR(B17154="GAS",B17154="COL",B17154="LAN",B17154="RICE"),H17154*About!$B$98,IF(B17154="CROP",H17154*About!$B$99,H17154))</f>
        <v>6.723498031496960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35">
      <c r="A17155" s="165" t="s">
        <v>425</v>
      </c>
      <c r="B17155" s="165" t="s">
        <v>85</v>
      </c>
      <c r="C17155" s="165">
        <v>2045</v>
      </c>
      <c r="D17155" s="165" t="s">
        <v>156</v>
      </c>
      <c r="E17155" s="165" t="s">
        <v>157</v>
      </c>
      <c r="F17155" s="165" t="s">
        <v>430</v>
      </c>
      <c r="G17155" s="165">
        <v>69</v>
      </c>
      <c r="H17155" s="165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36">
        <f>IF(OR(B17155="GAS",B17155="COL",B17155="LAN",B17155="RICE"),H17155*About!$B$98,IF(B17155="CROP",H17155*About!$B$99,H17155))</f>
        <v>4.8986545763915208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35">
      <c r="A17156" s="165" t="s">
        <v>425</v>
      </c>
      <c r="B17156" s="165" t="s">
        <v>85</v>
      </c>
      <c r="C17156" s="165">
        <v>2045</v>
      </c>
      <c r="D17156" s="165" t="s">
        <v>156</v>
      </c>
      <c r="E17156" s="165" t="s">
        <v>157</v>
      </c>
      <c r="F17156" s="165" t="s">
        <v>427</v>
      </c>
      <c r="G17156" s="165">
        <v>69</v>
      </c>
      <c r="H17156" s="165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36">
        <f>IF(OR(B17156="GAS",B17156="COL",B17156="LAN",B17156="RICE"),H17156*About!$B$98,IF(B17156="CROP",H17156*About!$B$99,H17156))</f>
        <v>4.8986545763915208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35">
      <c r="A17157" s="165" t="s">
        <v>425</v>
      </c>
      <c r="B17157" s="165" t="s">
        <v>85</v>
      </c>
      <c r="C17157" s="165">
        <v>2045</v>
      </c>
      <c r="D17157" s="165" t="s">
        <v>156</v>
      </c>
      <c r="E17157" s="165" t="s">
        <v>157</v>
      </c>
      <c r="F17157" s="165" t="s">
        <v>426</v>
      </c>
      <c r="G17157" s="165">
        <v>71</v>
      </c>
      <c r="H17157" s="165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36">
        <f>IF(OR(B17157="GAS",B17157="COL",B17157="LAN",B17157="RICE"),H17157*About!$B$98,IF(B17157="CROP",H17157*About!$B$99,H17157))</f>
        <v>6.6123535484076011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35">
      <c r="A17158" s="165" t="s">
        <v>425</v>
      </c>
      <c r="B17158" s="165" t="s">
        <v>85</v>
      </c>
      <c r="C17158" s="165">
        <v>2045</v>
      </c>
      <c r="D17158" s="165" t="s">
        <v>156</v>
      </c>
      <c r="E17158" s="165" t="s">
        <v>157</v>
      </c>
      <c r="F17158" s="165" t="s">
        <v>428</v>
      </c>
      <c r="G17158" s="165">
        <v>71</v>
      </c>
      <c r="H17158" s="165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36">
        <f>IF(OR(B17158="GAS",B17158="COL",B17158="LAN",B17158="RICE"),H17158*About!$B$98,IF(B17158="CROP",H17158*About!$B$99,H17158))</f>
        <v>3.8477527908982402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35">
      <c r="A17159" s="165" t="s">
        <v>425</v>
      </c>
      <c r="B17159" s="165" t="s">
        <v>85</v>
      </c>
      <c r="C17159" s="165">
        <v>2045</v>
      </c>
      <c r="D17159" s="165" t="s">
        <v>156</v>
      </c>
      <c r="E17159" s="165" t="s">
        <v>157</v>
      </c>
      <c r="F17159" s="165" t="s">
        <v>430</v>
      </c>
      <c r="G17159" s="165">
        <v>73</v>
      </c>
      <c r="H17159" s="165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36">
        <f>IF(OR(B17159="GAS",B17159="COL",B17159="LAN",B17159="RICE"),H17159*About!$B$98,IF(B17159="CROP",H17159*About!$B$99,H17159))</f>
        <v>4.6421403530980804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35">
      <c r="A17160" s="165" t="s">
        <v>425</v>
      </c>
      <c r="B17160" s="165" t="s">
        <v>85</v>
      </c>
      <c r="C17160" s="165">
        <v>2045</v>
      </c>
      <c r="D17160" s="165" t="s">
        <v>156</v>
      </c>
      <c r="E17160" s="165" t="s">
        <v>157</v>
      </c>
      <c r="F17160" s="165" t="s">
        <v>427</v>
      </c>
      <c r="G17160" s="165">
        <v>73</v>
      </c>
      <c r="H17160" s="165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36">
        <f>IF(OR(B17160="GAS",B17160="COL",B17160="LAN",B17160="RICE"),H17160*About!$B$98,IF(B17160="CROP",H17160*About!$B$99,H17160))</f>
        <v>4.6421403530980804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35">
      <c r="A17161" s="165" t="s">
        <v>425</v>
      </c>
      <c r="B17161" s="165" t="s">
        <v>85</v>
      </c>
      <c r="C17161" s="165">
        <v>2045</v>
      </c>
      <c r="D17161" s="165" t="s">
        <v>156</v>
      </c>
      <c r="E17161" s="165" t="s">
        <v>157</v>
      </c>
      <c r="F17161" s="165" t="s">
        <v>428</v>
      </c>
      <c r="G17161" s="165">
        <v>73</v>
      </c>
      <c r="H17161" s="165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36">
        <f>IF(OR(B17161="GAS",B17161="COL",B17161="LAN",B17161="RICE"),H17161*About!$B$98,IF(B17161="CROP",H17161*About!$B$99,H17161))</f>
        <v>3.7352766841644802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35">
      <c r="A17162" s="165" t="s">
        <v>425</v>
      </c>
      <c r="B17162" s="165" t="s">
        <v>85</v>
      </c>
      <c r="C17162" s="165">
        <v>2045</v>
      </c>
      <c r="D17162" s="165" t="s">
        <v>156</v>
      </c>
      <c r="E17162" s="165" t="s">
        <v>157</v>
      </c>
      <c r="F17162" s="165" t="s">
        <v>428</v>
      </c>
      <c r="G17162" s="165">
        <v>75</v>
      </c>
      <c r="H17162" s="165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36">
        <f>IF(OR(B17162="GAS",B17162="COL",B17162="LAN",B17162="RICE"),H17162*About!$B$98,IF(B17162="CROP",H17162*About!$B$99,H17162))</f>
        <v>3.6735298577700808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35">
      <c r="A17163" s="165" t="s">
        <v>425</v>
      </c>
      <c r="B17163" s="165" t="s">
        <v>85</v>
      </c>
      <c r="C17163" s="165">
        <v>2045</v>
      </c>
      <c r="D17163" s="165" t="s">
        <v>156</v>
      </c>
      <c r="E17163" s="165" t="s">
        <v>157</v>
      </c>
      <c r="F17163" s="165" t="s">
        <v>426</v>
      </c>
      <c r="G17163" s="165">
        <v>77</v>
      </c>
      <c r="H17163" s="165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36">
        <f>IF(OR(B17163="GAS",B17163="COL",B17163="LAN",B17163="RICE"),H17163*About!$B$98,IF(B17163="CROP",H17163*About!$B$99,H17163))</f>
        <v>1.247956477105620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35">
      <c r="A17164" s="165" t="s">
        <v>425</v>
      </c>
      <c r="B17164" s="165" t="s">
        <v>85</v>
      </c>
      <c r="C17164" s="165">
        <v>2045</v>
      </c>
      <c r="D17164" s="165" t="s">
        <v>156</v>
      </c>
      <c r="E17164" s="165" t="s">
        <v>157</v>
      </c>
      <c r="F17164" s="165" t="s">
        <v>427</v>
      </c>
      <c r="G17164" s="165">
        <v>78</v>
      </c>
      <c r="H17164" s="165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36">
        <f>IF(OR(B17164="GAS",B17164="COL",B17164="LAN",B17164="RICE"),H17164*About!$B$98,IF(B17164="CROP",H17164*About!$B$99,H17164))</f>
        <v>4.3274384923280005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35">
      <c r="A17165" s="165" t="s">
        <v>425</v>
      </c>
      <c r="B17165" s="165" t="s">
        <v>85</v>
      </c>
      <c r="C17165" s="165">
        <v>2045</v>
      </c>
      <c r="D17165" s="165" t="s">
        <v>156</v>
      </c>
      <c r="E17165" s="165" t="s">
        <v>157</v>
      </c>
      <c r="F17165" s="165" t="s">
        <v>430</v>
      </c>
      <c r="G17165" s="165">
        <v>78</v>
      </c>
      <c r="H17165" s="165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36">
        <f>IF(OR(B17165="GAS",B17165="COL",B17165="LAN",B17165="RICE"),H17165*About!$B$98,IF(B17165="CROP",H17165*About!$B$99,H17165))</f>
        <v>4.3274384923280005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35">
      <c r="A17166" s="165" t="s">
        <v>425</v>
      </c>
      <c r="B17166" s="165" t="s">
        <v>85</v>
      </c>
      <c r="C17166" s="165">
        <v>2045</v>
      </c>
      <c r="D17166" s="165" t="s">
        <v>156</v>
      </c>
      <c r="E17166" s="165" t="s">
        <v>157</v>
      </c>
      <c r="F17166" s="165" t="s">
        <v>428</v>
      </c>
      <c r="G17166" s="165">
        <v>79</v>
      </c>
      <c r="H17166" s="165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36">
        <f>IF(OR(B17166="GAS",B17166="COL",B17166="LAN",B17166="RICE"),H17166*About!$B$98,IF(B17166="CROP",H17166*About!$B$99,H17166))</f>
        <v>6.933091394603361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35">
      <c r="A17167" s="165" t="s">
        <v>425</v>
      </c>
      <c r="B17167" s="165" t="s">
        <v>85</v>
      </c>
      <c r="C17167" s="165">
        <v>2045</v>
      </c>
      <c r="D17167" s="165" t="s">
        <v>156</v>
      </c>
      <c r="E17167" s="165" t="s">
        <v>157</v>
      </c>
      <c r="F17167" s="165" t="s">
        <v>426</v>
      </c>
      <c r="G17167" s="165">
        <v>80</v>
      </c>
      <c r="H17167" s="165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36">
        <f>IF(OR(B17167="GAS",B17167="COL",B17167="LAN",B17167="RICE"),H17167*About!$B$98,IF(B17167="CROP",H17167*About!$B$99,H17167))</f>
        <v>6.0282968729734243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35">
      <c r="A17168" s="165" t="s">
        <v>425</v>
      </c>
      <c r="B17168" s="165" t="s">
        <v>85</v>
      </c>
      <c r="C17168" s="165">
        <v>2045</v>
      </c>
      <c r="D17168" s="165" t="s">
        <v>156</v>
      </c>
      <c r="E17168" s="165" t="s">
        <v>157</v>
      </c>
      <c r="F17168" s="165" t="s">
        <v>428</v>
      </c>
      <c r="G17168" s="165">
        <v>82</v>
      </c>
      <c r="H17168" s="165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36">
        <f>IF(OR(B17168="GAS",B17168="COL",B17168="LAN",B17168="RICE"),H17168*About!$B$98,IF(B17168="CROP",H17168*About!$B$99,H17168))</f>
        <v>3.3490536734457607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35">
      <c r="A17169" s="165" t="s">
        <v>425</v>
      </c>
      <c r="B17169" s="165" t="s">
        <v>85</v>
      </c>
      <c r="C17169" s="165">
        <v>2045</v>
      </c>
      <c r="D17169" s="165" t="s">
        <v>156</v>
      </c>
      <c r="E17169" s="165" t="s">
        <v>157</v>
      </c>
      <c r="F17169" s="165" t="s">
        <v>427</v>
      </c>
      <c r="G17169" s="165">
        <v>82</v>
      </c>
      <c r="H17169" s="165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36">
        <f>IF(OR(B17169="GAS",B17169="COL",B17169="LAN",B17169="RICE"),H17169*About!$B$98,IF(B17169="CROP",H17169*About!$B$99,H17169))</f>
        <v>4.1430360637601606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35">
      <c r="A17170" s="165" t="s">
        <v>425</v>
      </c>
      <c r="B17170" s="165" t="s">
        <v>85</v>
      </c>
      <c r="C17170" s="165">
        <v>2045</v>
      </c>
      <c r="D17170" s="165" t="s">
        <v>156</v>
      </c>
      <c r="E17170" s="165" t="s">
        <v>157</v>
      </c>
      <c r="F17170" s="165" t="s">
        <v>430</v>
      </c>
      <c r="G17170" s="165">
        <v>82</v>
      </c>
      <c r="H17170" s="165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36">
        <f>IF(OR(B17170="GAS",B17170="COL",B17170="LAN",B17170="RICE"),H17170*About!$B$98,IF(B17170="CROP",H17170*About!$B$99,H17170))</f>
        <v>4.1430360637601606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35">
      <c r="A17171" s="165" t="s">
        <v>425</v>
      </c>
      <c r="B17171" s="165" t="s">
        <v>85</v>
      </c>
      <c r="C17171" s="165">
        <v>2045</v>
      </c>
      <c r="D17171" s="165" t="s">
        <v>156</v>
      </c>
      <c r="E17171" s="165" t="s">
        <v>157</v>
      </c>
      <c r="F17171" s="165" t="s">
        <v>427</v>
      </c>
      <c r="G17171" s="165">
        <v>84</v>
      </c>
      <c r="H17171" s="165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36">
        <f>IF(OR(B17171="GAS",B17171="COL",B17171="LAN",B17171="RICE"),H17171*About!$B$98,IF(B17171="CROP",H17171*About!$B$99,H17171))</f>
        <v>4.0279705077404804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35">
      <c r="A17172" s="165" t="s">
        <v>425</v>
      </c>
      <c r="B17172" s="165" t="s">
        <v>85</v>
      </c>
      <c r="C17172" s="165">
        <v>2045</v>
      </c>
      <c r="D17172" s="165" t="s">
        <v>156</v>
      </c>
      <c r="E17172" s="165" t="s">
        <v>157</v>
      </c>
      <c r="F17172" s="165" t="s">
        <v>426</v>
      </c>
      <c r="G17172" s="165">
        <v>84</v>
      </c>
      <c r="H17172" s="165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36">
        <f>IF(OR(B17172="GAS",B17172="COL",B17172="LAN",B17172="RICE"),H17172*About!$B$98,IF(B17172="CROP",H17172*About!$B$99,H17172))</f>
        <v>5.8602220565080647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35">
      <c r="A17173" s="165" t="s">
        <v>425</v>
      </c>
      <c r="B17173" s="165" t="s">
        <v>85</v>
      </c>
      <c r="C17173" s="165">
        <v>2045</v>
      </c>
      <c r="D17173" s="165" t="s">
        <v>156</v>
      </c>
      <c r="E17173" s="165" t="s">
        <v>157</v>
      </c>
      <c r="F17173" s="165" t="s">
        <v>430</v>
      </c>
      <c r="G17173" s="165">
        <v>84</v>
      </c>
      <c r="H17173" s="165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36">
        <f>IF(OR(B17173="GAS",B17173="COL",B17173="LAN",B17173="RICE"),H17173*About!$B$98,IF(B17173="CROP",H17173*About!$B$99,H17173))</f>
        <v>4.0279705077404804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35">
      <c r="A17174" s="165" t="s">
        <v>425</v>
      </c>
      <c r="B17174" s="165" t="s">
        <v>85</v>
      </c>
      <c r="C17174" s="165">
        <v>2045</v>
      </c>
      <c r="D17174" s="165" t="s">
        <v>156</v>
      </c>
      <c r="E17174" s="165" t="s">
        <v>157</v>
      </c>
      <c r="F17174" s="165" t="s">
        <v>428</v>
      </c>
      <c r="G17174" s="165">
        <v>84</v>
      </c>
      <c r="H17174" s="165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36">
        <f>IF(OR(B17174="GAS",B17174="COL",B17174="LAN",B17174="RICE"),H17174*About!$B$98,IF(B17174="CROP",H17174*About!$B$99,H17174))</f>
        <v>3.2556789927188804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35">
      <c r="A17175" s="165" t="s">
        <v>425</v>
      </c>
      <c r="B17175" s="165" t="s">
        <v>85</v>
      </c>
      <c r="C17175" s="165">
        <v>2045</v>
      </c>
      <c r="D17175" s="165" t="s">
        <v>156</v>
      </c>
      <c r="E17175" s="165" t="s">
        <v>157</v>
      </c>
      <c r="F17175" s="165" t="s">
        <v>430</v>
      </c>
      <c r="G17175" s="165">
        <v>85</v>
      </c>
      <c r="H17175" s="165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36">
        <f>IF(OR(B17175="GAS",B17175="COL",B17175="LAN",B17175="RICE"),H17175*About!$B$98,IF(B17175="CROP",H17175*About!$B$99,H17175))</f>
        <v>4.00849520228752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35">
      <c r="A17176" s="165" t="s">
        <v>425</v>
      </c>
      <c r="B17176" s="165" t="s">
        <v>85</v>
      </c>
      <c r="C17176" s="165">
        <v>2045</v>
      </c>
      <c r="D17176" s="165" t="s">
        <v>156</v>
      </c>
      <c r="E17176" s="165" t="s">
        <v>157</v>
      </c>
      <c r="F17176" s="165" t="s">
        <v>427</v>
      </c>
      <c r="G17176" s="165">
        <v>85</v>
      </c>
      <c r="H17176" s="165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36">
        <f>IF(OR(B17176="GAS",B17176="COL",B17176="LAN",B17176="RICE"),H17176*About!$B$98,IF(B17176="CROP",H17176*About!$B$99,H17176))</f>
        <v>4.00849520228752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35">
      <c r="A17177" s="165" t="s">
        <v>425</v>
      </c>
      <c r="B17177" s="165" t="s">
        <v>85</v>
      </c>
      <c r="C17177" s="165">
        <v>2045</v>
      </c>
      <c r="D17177" s="165" t="s">
        <v>156</v>
      </c>
      <c r="E17177" s="165" t="s">
        <v>157</v>
      </c>
      <c r="F17177" s="165" t="s">
        <v>427</v>
      </c>
      <c r="G17177" s="165">
        <v>89</v>
      </c>
      <c r="H17177" s="165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36">
        <f>IF(OR(B17177="GAS",B17177="COL",B17177="LAN",B17177="RICE"),H17177*About!$B$98,IF(B17177="CROP",H17177*About!$B$99,H17177))</f>
        <v>3.8477527908982402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35">
      <c r="A17178" s="165" t="s">
        <v>425</v>
      </c>
      <c r="B17178" s="165" t="s">
        <v>85</v>
      </c>
      <c r="C17178" s="165">
        <v>2045</v>
      </c>
      <c r="D17178" s="165" t="s">
        <v>156</v>
      </c>
      <c r="E17178" s="165" t="s">
        <v>157</v>
      </c>
      <c r="F17178" s="165" t="s">
        <v>430</v>
      </c>
      <c r="G17178" s="165">
        <v>89</v>
      </c>
      <c r="H17178" s="165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36">
        <f>IF(OR(B17178="GAS",B17178="COL",B17178="LAN",B17178="RICE"),H17178*About!$B$98,IF(B17178="CROP",H17178*About!$B$99,H17178))</f>
        <v>3.8477527908982402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35">
      <c r="A17179" s="165" t="s">
        <v>425</v>
      </c>
      <c r="B17179" s="165" t="s">
        <v>85</v>
      </c>
      <c r="C17179" s="165">
        <v>2045</v>
      </c>
      <c r="D17179" s="165" t="s">
        <v>156</v>
      </c>
      <c r="E17179" s="165" t="s">
        <v>157</v>
      </c>
      <c r="F17179" s="165" t="s">
        <v>427</v>
      </c>
      <c r="G17179" s="165">
        <v>91</v>
      </c>
      <c r="H17179" s="165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36">
        <f>IF(OR(B17179="GAS",B17179="COL",B17179="LAN",B17179="RICE"),H17179*About!$B$98,IF(B17179="CROP",H17179*About!$B$99,H17179))</f>
        <v>3.7352766841644802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35">
      <c r="A17180" s="165" t="s">
        <v>425</v>
      </c>
      <c r="B17180" s="165" t="s">
        <v>85</v>
      </c>
      <c r="C17180" s="165">
        <v>2045</v>
      </c>
      <c r="D17180" s="165" t="s">
        <v>156</v>
      </c>
      <c r="E17180" s="165" t="s">
        <v>157</v>
      </c>
      <c r="F17180" s="165" t="s">
        <v>430</v>
      </c>
      <c r="G17180" s="165">
        <v>91</v>
      </c>
      <c r="H17180" s="165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36">
        <f>IF(OR(B17180="GAS",B17180="COL",B17180="LAN",B17180="RICE"),H17180*About!$B$98,IF(B17180="CROP",H17180*About!$B$99,H17180))</f>
        <v>3.7352766841644802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35">
      <c r="A17181" s="165" t="s">
        <v>425</v>
      </c>
      <c r="B17181" s="165" t="s">
        <v>85</v>
      </c>
      <c r="C17181" s="165">
        <v>2045</v>
      </c>
      <c r="D17181" s="165" t="s">
        <v>156</v>
      </c>
      <c r="E17181" s="165" t="s">
        <v>157</v>
      </c>
      <c r="F17181" s="165" t="s">
        <v>429</v>
      </c>
      <c r="G17181" s="165">
        <v>92</v>
      </c>
      <c r="H17181" s="165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36">
        <f>IF(OR(B17181="GAS",B17181="COL",B17181="LAN",B17181="RICE"),H17181*About!$B$98,IF(B17181="CROP",H17181*About!$B$99,H17181))</f>
        <v>0.27963487148284916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35">
      <c r="A17182" s="165" t="s">
        <v>425</v>
      </c>
      <c r="B17182" s="165" t="s">
        <v>85</v>
      </c>
      <c r="C17182" s="165">
        <v>2045</v>
      </c>
      <c r="D17182" s="165" t="s">
        <v>156</v>
      </c>
      <c r="E17182" s="165" t="s">
        <v>157</v>
      </c>
      <c r="F17182" s="165" t="s">
        <v>427</v>
      </c>
      <c r="G17182" s="165">
        <v>93</v>
      </c>
      <c r="H17182" s="165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36">
        <f>IF(OR(B17182="GAS",B17182="COL",B17182="LAN",B17182="RICE"),H17182*About!$B$98,IF(B17182="CROP",H17182*About!$B$99,H17182))</f>
        <v>3.6735298577700808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35">
      <c r="A17183" s="165" t="s">
        <v>425</v>
      </c>
      <c r="B17183" s="165" t="s">
        <v>85</v>
      </c>
      <c r="C17183" s="165">
        <v>2045</v>
      </c>
      <c r="D17183" s="165" t="s">
        <v>156</v>
      </c>
      <c r="E17183" s="165" t="s">
        <v>157</v>
      </c>
      <c r="F17183" s="165" t="s">
        <v>430</v>
      </c>
      <c r="G17183" s="165">
        <v>93</v>
      </c>
      <c r="H17183" s="165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36">
        <f>IF(OR(B17183="GAS",B17183="COL",B17183="LAN",B17183="RICE"),H17183*About!$B$98,IF(B17183="CROP",H17183*About!$B$99,H17183))</f>
        <v>3.6735298577700808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35">
      <c r="A17184" s="165" t="s">
        <v>425</v>
      </c>
      <c r="B17184" s="165" t="s">
        <v>85</v>
      </c>
      <c r="C17184" s="165">
        <v>2045</v>
      </c>
      <c r="D17184" s="165" t="s">
        <v>156</v>
      </c>
      <c r="E17184" s="165" t="s">
        <v>157</v>
      </c>
      <c r="F17184" s="165" t="s">
        <v>427</v>
      </c>
      <c r="G17184" s="165">
        <v>98</v>
      </c>
      <c r="H17184" s="165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36">
        <f>IF(OR(B17184="GAS",B17184="COL",B17184="LAN",B17184="RICE"),H17184*About!$B$98,IF(B17184="CROP",H17184*About!$B$99,H17184))</f>
        <v>3.473398089408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35">
      <c r="A17185" s="165" t="s">
        <v>425</v>
      </c>
      <c r="B17185" s="165" t="s">
        <v>85</v>
      </c>
      <c r="C17185" s="165">
        <v>2045</v>
      </c>
      <c r="D17185" s="165" t="s">
        <v>156</v>
      </c>
      <c r="E17185" s="165" t="s">
        <v>157</v>
      </c>
      <c r="F17185" s="165" t="s">
        <v>430</v>
      </c>
      <c r="G17185" s="165">
        <v>98</v>
      </c>
      <c r="H17185" s="165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36">
        <f>IF(OR(B17185="GAS",B17185="COL",B17185="LAN",B17185="RICE"),H17185*About!$B$98,IF(B17185="CROP",H17185*About!$B$99,H17185))</f>
        <v>3.473398089408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35">
      <c r="A17186" s="165" t="s">
        <v>425</v>
      </c>
      <c r="B17186" s="165" t="s">
        <v>85</v>
      </c>
      <c r="C17186" s="165">
        <v>2045</v>
      </c>
      <c r="D17186" s="165" t="s">
        <v>156</v>
      </c>
      <c r="E17186" s="165" t="s">
        <v>157</v>
      </c>
      <c r="F17186" s="165" t="s">
        <v>427</v>
      </c>
      <c r="G17186" s="165">
        <v>99</v>
      </c>
      <c r="H17186" s="165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36">
        <f>IF(OR(B17186="GAS",B17186="COL",B17186="LAN",B17186="RICE"),H17186*About!$B$98,IF(B17186="CROP",H17186*About!$B$99,H17186))</f>
        <v>3.4596933051945605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35">
      <c r="A17187" s="165" t="s">
        <v>425</v>
      </c>
      <c r="B17187" s="165" t="s">
        <v>85</v>
      </c>
      <c r="C17187" s="165">
        <v>2045</v>
      </c>
      <c r="D17187" s="165" t="s">
        <v>156</v>
      </c>
      <c r="E17187" s="165" t="s">
        <v>157</v>
      </c>
      <c r="F17187" s="165" t="s">
        <v>430</v>
      </c>
      <c r="G17187" s="165">
        <v>99</v>
      </c>
      <c r="H17187" s="165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36">
        <f>IF(OR(B17187="GAS",B17187="COL",B17187="LAN",B17187="RICE"),H17187*About!$B$98,IF(B17187="CROP",H17187*About!$B$99,H17187))</f>
        <v>3.4596933051945605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35">
      <c r="A17188" s="165" t="s">
        <v>425</v>
      </c>
      <c r="B17188" s="165" t="s">
        <v>85</v>
      </c>
      <c r="C17188" s="165">
        <v>2045</v>
      </c>
      <c r="D17188" s="165" t="s">
        <v>156</v>
      </c>
      <c r="E17188" s="165" t="s">
        <v>157</v>
      </c>
      <c r="F17188" s="165" t="s">
        <v>430</v>
      </c>
      <c r="G17188" s="165">
        <v>102</v>
      </c>
      <c r="H17188" s="165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36">
        <f>IF(OR(B17188="GAS",B17188="COL",B17188="LAN",B17188="RICE"),H17188*About!$B$98,IF(B17188="CROP",H17188*About!$B$99,H17188))</f>
        <v>3.3490536734457607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35">
      <c r="A17189" s="165" t="s">
        <v>425</v>
      </c>
      <c r="B17189" s="165" t="s">
        <v>85</v>
      </c>
      <c r="C17189" s="165">
        <v>2045</v>
      </c>
      <c r="D17189" s="165" t="s">
        <v>156</v>
      </c>
      <c r="E17189" s="165" t="s">
        <v>157</v>
      </c>
      <c r="F17189" s="165" t="s">
        <v>427</v>
      </c>
      <c r="G17189" s="165">
        <v>102</v>
      </c>
      <c r="H17189" s="165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36">
        <f>IF(OR(B17189="GAS",B17189="COL",B17189="LAN",B17189="RICE"),H17189*About!$B$98,IF(B17189="CROP",H17189*About!$B$99,H17189))</f>
        <v>3.3490536734457607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35">
      <c r="A17190" s="165" t="s">
        <v>425</v>
      </c>
      <c r="B17190" s="165" t="s">
        <v>85</v>
      </c>
      <c r="C17190" s="165">
        <v>2045</v>
      </c>
      <c r="D17190" s="165" t="s">
        <v>156</v>
      </c>
      <c r="E17190" s="165" t="s">
        <v>157</v>
      </c>
      <c r="F17190" s="165" t="s">
        <v>427</v>
      </c>
      <c r="G17190" s="165">
        <v>105</v>
      </c>
      <c r="H17190" s="165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36">
        <f>IF(OR(B17190="GAS",B17190="COL",B17190="LAN",B17190="RICE"),H17190*About!$B$98,IF(B17190="CROP",H17190*About!$B$99,H17190))</f>
        <v>3.2556789927188804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35">
      <c r="A17191" s="165" t="s">
        <v>425</v>
      </c>
      <c r="B17191" s="165" t="s">
        <v>85</v>
      </c>
      <c r="C17191" s="165">
        <v>2045</v>
      </c>
      <c r="D17191" s="165" t="s">
        <v>156</v>
      </c>
      <c r="E17191" s="165" t="s">
        <v>157</v>
      </c>
      <c r="F17191" s="165" t="s">
        <v>430</v>
      </c>
      <c r="G17191" s="165">
        <v>105</v>
      </c>
      <c r="H17191" s="165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36">
        <f>IF(OR(B17191="GAS",B17191="COL",B17191="LAN",B17191="RICE"),H17191*About!$B$98,IF(B17191="CROP",H17191*About!$B$99,H17191))</f>
        <v>3.2556789927188804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35">
      <c r="A17192" s="165" t="s">
        <v>425</v>
      </c>
      <c r="B17192" s="165" t="s">
        <v>85</v>
      </c>
      <c r="C17192" s="165">
        <v>2045</v>
      </c>
      <c r="D17192" s="165" t="s">
        <v>156</v>
      </c>
      <c r="E17192" s="165" t="s">
        <v>157</v>
      </c>
      <c r="F17192" s="165" t="s">
        <v>430</v>
      </c>
      <c r="G17192" s="165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36">
        <f>IF(OR(B17192="GAS",B17192="COL",B17192="LAN",B17192="RICE"),H17192*About!$B$98,IF(B17192="CROP",H17192*About!$B$99,H17192))</f>
        <v>1.1200000000000001E-12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35">
      <c r="A17193" s="165" t="s">
        <v>425</v>
      </c>
      <c r="B17193" s="165" t="s">
        <v>85</v>
      </c>
      <c r="C17193" s="165">
        <v>2045</v>
      </c>
      <c r="D17193" s="165" t="s">
        <v>158</v>
      </c>
      <c r="E17193" s="165" t="s">
        <v>159</v>
      </c>
      <c r="F17193" s="165" t="s">
        <v>432</v>
      </c>
      <c r="G17193" s="165">
        <v>-100000</v>
      </c>
      <c r="H17193" s="165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36">
        <f>IF(OR(B17193="GAS",B17193="COL",B17193="LAN",B17193="RICE"),H17193*About!$B$98,IF(B17193="CROP"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35">
      <c r="A17194" s="165" t="s">
        <v>425</v>
      </c>
      <c r="B17194" s="165" t="s">
        <v>85</v>
      </c>
      <c r="C17194" s="165">
        <v>2045</v>
      </c>
      <c r="D17194" s="165" t="s">
        <v>158</v>
      </c>
      <c r="E17194" s="165" t="s">
        <v>159</v>
      </c>
      <c r="F17194" s="165" t="s">
        <v>432</v>
      </c>
      <c r="G17194" s="165">
        <v>-11</v>
      </c>
      <c r="H17194" s="165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36">
        <f>IF(OR(B17194="GAS",B17194="COL",B17194="LAN",B17194="RICE"),H17194*About!$B$98,IF(B17194="CROP",H17194*About!$B$99,H17194))</f>
        <v>6.831718444824225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35">
      <c r="A17195" s="165" t="s">
        <v>425</v>
      </c>
      <c r="B17195" s="165" t="s">
        <v>85</v>
      </c>
      <c r="C17195" s="165">
        <v>2045</v>
      </c>
      <c r="D17195" s="165" t="s">
        <v>158</v>
      </c>
      <c r="E17195" s="165" t="s">
        <v>159</v>
      </c>
      <c r="F17195" s="165" t="s">
        <v>432</v>
      </c>
      <c r="G17195" s="165">
        <v>-11</v>
      </c>
      <c r="H17195" s="165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36">
        <f>IF(OR(B17195="GAS",B17195="COL",B17195="LAN",B17195="RICE"),H17195*About!$B$98,IF(B17195="CROP"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35">
      <c r="A17196" s="165" t="s">
        <v>425</v>
      </c>
      <c r="B17196" s="165" t="s">
        <v>85</v>
      </c>
      <c r="C17196" s="165">
        <v>2045</v>
      </c>
      <c r="D17196" s="165" t="s">
        <v>158</v>
      </c>
      <c r="E17196" s="165" t="s">
        <v>159</v>
      </c>
      <c r="F17196" s="165" t="s">
        <v>432</v>
      </c>
      <c r="G17196" s="165">
        <v>-8</v>
      </c>
      <c r="H17196" s="165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36">
        <f>IF(OR(B17196="GAS",B17196="COL",B17196="LAN",B17196="RICE"),H17196*About!$B$98,IF(B17196="CROP",H17196*About!$B$99,H17196))</f>
        <v>3.0435222834348644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35">
      <c r="A17197" s="165" t="s">
        <v>425</v>
      </c>
      <c r="B17197" s="165" t="s">
        <v>85</v>
      </c>
      <c r="C17197" s="165">
        <v>2045</v>
      </c>
      <c r="D17197" s="165" t="s">
        <v>158</v>
      </c>
      <c r="E17197" s="165" t="s">
        <v>159</v>
      </c>
      <c r="F17197" s="165" t="s">
        <v>432</v>
      </c>
      <c r="G17197" s="165">
        <v>-7</v>
      </c>
      <c r="H17197" s="165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36">
        <f>IF(OR(B17197="GAS",B17197="COL",B17197="LAN",B17197="RICE"),H17197*About!$B$98,IF(B17197="CROP",H17197*About!$B$99,H17197))</f>
        <v>2.5755170583724962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35">
      <c r="A17198" s="165" t="s">
        <v>425</v>
      </c>
      <c r="B17198" s="165" t="s">
        <v>85</v>
      </c>
      <c r="C17198" s="165">
        <v>2045</v>
      </c>
      <c r="D17198" s="165" t="s">
        <v>158</v>
      </c>
      <c r="E17198" s="165" t="s">
        <v>159</v>
      </c>
      <c r="F17198" s="165" t="s">
        <v>426</v>
      </c>
      <c r="G17198" s="165">
        <v>-7</v>
      </c>
      <c r="H17198" s="165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36">
        <f>IF(OR(B17198="GAS",B17198="COL",B17198="LAN",B17198="RICE"),H17198*About!$B$98,IF(B17198="CROP",H17198*About!$B$99,H17198))</f>
        <v>3.420801550149917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35">
      <c r="A17199" s="165" t="s">
        <v>425</v>
      </c>
      <c r="B17199" s="165" t="s">
        <v>85</v>
      </c>
      <c r="C17199" s="165">
        <v>2045</v>
      </c>
      <c r="D17199" s="165" t="s">
        <v>158</v>
      </c>
      <c r="E17199" s="165" t="s">
        <v>159</v>
      </c>
      <c r="F17199" s="165" t="s">
        <v>426</v>
      </c>
      <c r="G17199" s="165">
        <v>-6</v>
      </c>
      <c r="H17199" s="165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36">
        <f>IF(OR(B17199="GAS",B17199="COL",B17199="LAN",B17199="RICE"),H17199*About!$B$98,IF(B17199="CROP",H17199*About!$B$99,H17199))</f>
        <v>2.2553492039442114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35">
      <c r="A17200" s="165" t="s">
        <v>425</v>
      </c>
      <c r="B17200" s="165" t="s">
        <v>85</v>
      </c>
      <c r="C17200" s="165">
        <v>2045</v>
      </c>
      <c r="D17200" s="165" t="s">
        <v>158</v>
      </c>
      <c r="E17200" s="165" t="s">
        <v>159</v>
      </c>
      <c r="F17200" s="165" t="s">
        <v>426</v>
      </c>
      <c r="G17200" s="165">
        <v>-5</v>
      </c>
      <c r="H17200" s="165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36">
        <f>IF(OR(B17200="GAS",B17200="COL",B17200="LAN",B17200="RICE"),H17200*About!$B$98,IF(B17200="CROP",H17200*About!$B$99,H17200))</f>
        <v>1.7192281633615539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35">
      <c r="A17201" s="165" t="s">
        <v>425</v>
      </c>
      <c r="B17201" s="165" t="s">
        <v>85</v>
      </c>
      <c r="C17201" s="165">
        <v>2045</v>
      </c>
      <c r="D17201" s="165" t="s">
        <v>158</v>
      </c>
      <c r="E17201" s="165" t="s">
        <v>159</v>
      </c>
      <c r="F17201" s="165" t="s">
        <v>426</v>
      </c>
      <c r="G17201" s="165">
        <v>-4</v>
      </c>
      <c r="H17201" s="165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36">
        <f>IF(OR(B17201="GAS",B17201="COL",B17201="LAN",B17201="RICE"),H17201*About!$B$98,IF(B17201="CROP",H17201*About!$B$99,H17201))</f>
        <v>2.3077238276600815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35">
      <c r="A17202" s="165" t="s">
        <v>425</v>
      </c>
      <c r="B17202" s="165" t="s">
        <v>85</v>
      </c>
      <c r="C17202" s="165">
        <v>2045</v>
      </c>
      <c r="D17202" s="165" t="s">
        <v>158</v>
      </c>
      <c r="E17202" s="165" t="s">
        <v>159</v>
      </c>
      <c r="F17202" s="165" t="s">
        <v>426</v>
      </c>
      <c r="G17202" s="165">
        <v>-3</v>
      </c>
      <c r="H17202" s="165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36">
        <f>IF(OR(B17202="GAS",B17202="COL",B17202="LAN",B17202="RICE"),H17202*About!$B$98,IF(B17202="CROP",H17202*About!$B$99,H17202))</f>
        <v>2.3699614629149428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35">
      <c r="A17203" s="165" t="s">
        <v>425</v>
      </c>
      <c r="B17203" s="165" t="s">
        <v>85</v>
      </c>
      <c r="C17203" s="165">
        <v>2045</v>
      </c>
      <c r="D17203" s="165" t="s">
        <v>158</v>
      </c>
      <c r="E17203" s="165" t="s">
        <v>159</v>
      </c>
      <c r="F17203" s="165" t="s">
        <v>427</v>
      </c>
      <c r="G17203" s="165">
        <v>-3</v>
      </c>
      <c r="H17203" s="165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36">
        <f>IF(OR(B17203="GAS",B17203="COL",B17203="LAN",B17203="RICE"),H17203*About!$B$98,IF(B17203="CROP",H17203*About!$B$99,H17203))</f>
        <v>1.0261341072618944E-2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35">
      <c r="A17204" s="165" t="s">
        <v>425</v>
      </c>
      <c r="B17204" s="165" t="s">
        <v>85</v>
      </c>
      <c r="C17204" s="165">
        <v>2045</v>
      </c>
      <c r="D17204" s="165" t="s">
        <v>158</v>
      </c>
      <c r="E17204" s="165" t="s">
        <v>159</v>
      </c>
      <c r="F17204" s="165" t="s">
        <v>426</v>
      </c>
      <c r="G17204" s="165">
        <v>-2</v>
      </c>
      <c r="H17204" s="165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36">
        <f>IF(OR(B17204="GAS",B17204="COL",B17204="LAN",B17204="RICE"),H17204*About!$B$98,IF(B17204="CROP",H17204*About!$B$99,H17204))</f>
        <v>1.6043359935283632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35">
      <c r="A17205" s="165" t="s">
        <v>425</v>
      </c>
      <c r="B17205" s="165" t="s">
        <v>85</v>
      </c>
      <c r="C17205" s="165">
        <v>2045</v>
      </c>
      <c r="D17205" s="165" t="s">
        <v>158</v>
      </c>
      <c r="E17205" s="165" t="s">
        <v>159</v>
      </c>
      <c r="F17205" s="165" t="s">
        <v>427</v>
      </c>
      <c r="G17205" s="165">
        <v>-2</v>
      </c>
      <c r="H17205" s="165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36">
        <f>IF(OR(B17205="GAS",B17205="COL",B17205="LAN",B17205="RICE"),H17205*About!$B$98,IF(B17205="CROP",H17205*About!$B$99,H17205))</f>
        <v>1.252971729263632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35">
      <c r="A17206" s="165" t="s">
        <v>425</v>
      </c>
      <c r="B17206" s="165" t="s">
        <v>85</v>
      </c>
      <c r="C17206" s="165">
        <v>2045</v>
      </c>
      <c r="D17206" s="165" t="s">
        <v>158</v>
      </c>
      <c r="E17206" s="165" t="s">
        <v>159</v>
      </c>
      <c r="F17206" s="165" t="s">
        <v>426</v>
      </c>
      <c r="G17206" s="165">
        <v>-1</v>
      </c>
      <c r="H17206" s="165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36">
        <f>IF(OR(B17206="GAS",B17206="COL",B17206="LAN",B17206="RICE"),H17206*About!$B$98,IF(B17206="CROP",H17206*About!$B$99,H17206))</f>
        <v>2.271127112209793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35">
      <c r="A17207" s="165" t="s">
        <v>425</v>
      </c>
      <c r="B17207" s="165" t="s">
        <v>85</v>
      </c>
      <c r="C17207" s="165">
        <v>2045</v>
      </c>
      <c r="D17207" s="165" t="s">
        <v>158</v>
      </c>
      <c r="E17207" s="165" t="s">
        <v>159</v>
      </c>
      <c r="F17207" s="165" t="s">
        <v>427</v>
      </c>
      <c r="G17207" s="165">
        <v>-1</v>
      </c>
      <c r="H17207" s="165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36">
        <f>IF(OR(B17207="GAS",B17207="COL",B17207="LAN",B17207="RICE"),H17207*About!$B$98,IF(B17207="CROP",H17207*About!$B$99,H17207))</f>
        <v>2.0352147775702177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35">
      <c r="A17208" s="165" t="s">
        <v>425</v>
      </c>
      <c r="B17208" s="165" t="s">
        <v>85</v>
      </c>
      <c r="C17208" s="165">
        <v>2045</v>
      </c>
      <c r="D17208" s="165" t="s">
        <v>158</v>
      </c>
      <c r="E17208" s="165" t="s">
        <v>159</v>
      </c>
      <c r="F17208" s="165" t="s">
        <v>427</v>
      </c>
      <c r="G17208" s="165">
        <v>0</v>
      </c>
      <c r="H17208" s="165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36">
        <f>IF(OR(B17208="GAS",B17208="COL",B17208="LAN",B17208="RICE"),H17208*About!$B$98,IF(B17208="CROP",H17208*About!$B$99,H17208))</f>
        <v>7.5226788781583044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35">
      <c r="A17209" s="165" t="s">
        <v>425</v>
      </c>
      <c r="B17209" s="165" t="s">
        <v>85</v>
      </c>
      <c r="C17209" s="165">
        <v>2045</v>
      </c>
      <c r="D17209" s="165" t="s">
        <v>158</v>
      </c>
      <c r="E17209" s="165" t="s">
        <v>159</v>
      </c>
      <c r="F17209" s="165" t="s">
        <v>430</v>
      </c>
      <c r="G17209" s="165">
        <v>1</v>
      </c>
      <c r="H17209" s="165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36">
        <f>IF(OR(B17209="GAS",B17209="COL",B17209="LAN",B17209="RICE"),H17209*About!$B$98,IF(B17209="CROP",H17209*About!$B$99,H17209))</f>
        <v>1.3034919223282433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35">
      <c r="A17210" s="165" t="s">
        <v>425</v>
      </c>
      <c r="B17210" s="165" t="s">
        <v>85</v>
      </c>
      <c r="C17210" s="165">
        <v>2045</v>
      </c>
      <c r="D17210" s="165" t="s">
        <v>158</v>
      </c>
      <c r="E17210" s="165" t="s">
        <v>159</v>
      </c>
      <c r="F17210" s="165" t="s">
        <v>428</v>
      </c>
      <c r="G17210" s="165">
        <v>1</v>
      </c>
      <c r="H17210" s="165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36">
        <f>IF(OR(B17210="GAS",B17210="COL",B17210="LAN",B17210="RICE"),H17210*About!$B$98,IF(B17210="CROP",H17210*About!$B$99,H17210))</f>
        <v>4.5876151695847201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35">
      <c r="A17211" s="165" t="s">
        <v>425</v>
      </c>
      <c r="B17211" s="165" t="s">
        <v>85</v>
      </c>
      <c r="C17211" s="165">
        <v>2045</v>
      </c>
      <c r="D17211" s="165" t="s">
        <v>158</v>
      </c>
      <c r="E17211" s="165" t="s">
        <v>159</v>
      </c>
      <c r="F17211" s="165" t="s">
        <v>426</v>
      </c>
      <c r="G17211" s="165">
        <v>1</v>
      </c>
      <c r="H17211" s="165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36">
        <f>IF(OR(B17211="GAS",B17211="COL",B17211="LAN",B17211="RICE"),H17211*About!$B$98,IF(B17211="CROP",H17211*About!$B$99,H17211))</f>
        <v>1.466027118265629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35">
      <c r="A17212" s="165" t="s">
        <v>425</v>
      </c>
      <c r="B17212" s="165" t="s">
        <v>85</v>
      </c>
      <c r="C17212" s="165">
        <v>2045</v>
      </c>
      <c r="D17212" s="165" t="s">
        <v>158</v>
      </c>
      <c r="E17212" s="165" t="s">
        <v>159</v>
      </c>
      <c r="F17212" s="165" t="s">
        <v>429</v>
      </c>
      <c r="G17212" s="165">
        <v>1</v>
      </c>
      <c r="H17212" s="165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36">
        <f>IF(OR(B17212="GAS",B17212="COL",B17212="LAN",B17212="RICE"),H17212*About!$B$98,IF(B17212="CROP",H17212*About!$B$99,H17212))</f>
        <v>0.39057104289531669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35">
      <c r="A17213" s="165" t="s">
        <v>425</v>
      </c>
      <c r="B17213" s="165" t="s">
        <v>85</v>
      </c>
      <c r="C17213" s="165">
        <v>2045</v>
      </c>
      <c r="D17213" s="165" t="s">
        <v>158</v>
      </c>
      <c r="E17213" s="165" t="s">
        <v>159</v>
      </c>
      <c r="F17213" s="165" t="s">
        <v>429</v>
      </c>
      <c r="G17213" s="165">
        <v>2</v>
      </c>
      <c r="H17213" s="165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36">
        <f>IF(OR(B17213="GAS",B17213="COL",B17213="LAN",B17213="RICE"),H17213*About!$B$98,IF(B17213="CROP",H17213*About!$B$99,H17213))</f>
        <v>0.45725758671760502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35">
      <c r="A17214" s="165" t="s">
        <v>425</v>
      </c>
      <c r="B17214" s="165" t="s">
        <v>85</v>
      </c>
      <c r="C17214" s="165">
        <v>2045</v>
      </c>
      <c r="D17214" s="165" t="s">
        <v>158</v>
      </c>
      <c r="E17214" s="165" t="s">
        <v>159</v>
      </c>
      <c r="F17214" s="165" t="s">
        <v>426</v>
      </c>
      <c r="G17214" s="165">
        <v>2</v>
      </c>
      <c r="H17214" s="165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36">
        <f>IF(OR(B17214="GAS",B17214="COL",B17214="LAN",B17214="RICE"),H17214*About!$B$98,IF(B17214="CROP",H17214*About!$B$99,H17214))</f>
        <v>6.789895109832241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35">
      <c r="A17215" s="165" t="s">
        <v>425</v>
      </c>
      <c r="B17215" s="165" t="s">
        <v>85</v>
      </c>
      <c r="C17215" s="165">
        <v>2045</v>
      </c>
      <c r="D17215" s="165" t="s">
        <v>158</v>
      </c>
      <c r="E17215" s="165" t="s">
        <v>159</v>
      </c>
      <c r="F17215" s="165" t="s">
        <v>430</v>
      </c>
      <c r="G17215" s="165">
        <v>2</v>
      </c>
      <c r="H17215" s="165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36">
        <f>IF(OR(B17215="GAS",B17215="COL",B17215="LAN",B17215="RICE"),H17215*About!$B$98,IF(B17215="CROP",H17215*About!$B$99,H17215))</f>
        <v>1.19167588884008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35">
      <c r="A17216" s="165" t="s">
        <v>425</v>
      </c>
      <c r="B17216" s="165" t="s">
        <v>85</v>
      </c>
      <c r="C17216" s="165">
        <v>2045</v>
      </c>
      <c r="D17216" s="165" t="s">
        <v>158</v>
      </c>
      <c r="E17216" s="165" t="s">
        <v>159</v>
      </c>
      <c r="F17216" s="165" t="s">
        <v>428</v>
      </c>
      <c r="G17216" s="165">
        <v>2</v>
      </c>
      <c r="H17216" s="165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36">
        <f>IF(OR(B17216="GAS",B17216="COL",B17216="LAN",B17216="RICE"),H17216*About!$B$98,IF(B17216="CROP",H17216*About!$B$99,H17216))</f>
        <v>8.5895027779042728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35">
      <c r="A17217" s="165" t="s">
        <v>425</v>
      </c>
      <c r="B17217" s="165" t="s">
        <v>85</v>
      </c>
      <c r="C17217" s="165">
        <v>2045</v>
      </c>
      <c r="D17217" s="165" t="s">
        <v>158</v>
      </c>
      <c r="E17217" s="165" t="s">
        <v>159</v>
      </c>
      <c r="F17217" s="165" t="s">
        <v>426</v>
      </c>
      <c r="G17217" s="165">
        <v>3</v>
      </c>
      <c r="H17217" s="165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36">
        <f>IF(OR(B17217="GAS",B17217="COL",B17217="LAN",B17217="RICE"),H17217*About!$B$98,IF(B17217="CROP",H17217*About!$B$99,H17217))</f>
        <v>3.1022173538804002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35">
      <c r="A17218" s="165" t="s">
        <v>425</v>
      </c>
      <c r="B17218" s="165" t="s">
        <v>85</v>
      </c>
      <c r="C17218" s="165">
        <v>2045</v>
      </c>
      <c r="D17218" s="165" t="s">
        <v>158</v>
      </c>
      <c r="E17218" s="165" t="s">
        <v>159</v>
      </c>
      <c r="F17218" s="165" t="s">
        <v>428</v>
      </c>
      <c r="G17218" s="165">
        <v>3</v>
      </c>
      <c r="H17218" s="165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36">
        <f>IF(OR(B17218="GAS",B17218="COL",B17218="LAN",B17218="RICE"),H17218*About!$B$98,IF(B17218="CROP",H17218*About!$B$99,H17218))</f>
        <v>8.1515688169748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35">
      <c r="A17219" s="165" t="s">
        <v>425</v>
      </c>
      <c r="B17219" s="165" t="s">
        <v>85</v>
      </c>
      <c r="C17219" s="165">
        <v>2045</v>
      </c>
      <c r="D17219" s="165" t="s">
        <v>158</v>
      </c>
      <c r="E17219" s="165" t="s">
        <v>159</v>
      </c>
      <c r="F17219" s="165" t="s">
        <v>431</v>
      </c>
      <c r="G17219" s="165">
        <v>3</v>
      </c>
      <c r="H17219" s="165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36">
        <f>IF(OR(B17219="GAS",B17219="COL",B17219="LAN",B17219="RICE"),H17219*About!$B$98,IF(B17219="CROP",H17219*About!$B$99,H17219))</f>
        <v>2.2781195119023043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35">
      <c r="A17220" s="165" t="s">
        <v>425</v>
      </c>
      <c r="B17220" s="165" t="s">
        <v>85</v>
      </c>
      <c r="C17220" s="165">
        <v>2045</v>
      </c>
      <c r="D17220" s="165" t="s">
        <v>158</v>
      </c>
      <c r="E17220" s="165" t="s">
        <v>159</v>
      </c>
      <c r="F17220" s="165" t="s">
        <v>430</v>
      </c>
      <c r="G17220" s="165">
        <v>3</v>
      </c>
      <c r="H17220" s="165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36">
        <f>IF(OR(B17220="GAS",B17220="COL",B17220="LAN",B17220="RICE"),H17220*About!$B$98,IF(B17220="CROP",H17220*About!$B$99,H17220))</f>
        <v>1.0463601443916322E-3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35">
      <c r="A17221" s="165" t="s">
        <v>425</v>
      </c>
      <c r="B17221" s="165" t="s">
        <v>85</v>
      </c>
      <c r="C17221" s="165">
        <v>2045</v>
      </c>
      <c r="D17221" s="165" t="s">
        <v>158</v>
      </c>
      <c r="E17221" s="165" t="s">
        <v>159</v>
      </c>
      <c r="F17221" s="165" t="s">
        <v>429</v>
      </c>
      <c r="G17221" s="165">
        <v>3</v>
      </c>
      <c r="H17221" s="165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36">
        <f>IF(OR(B17221="GAS",B17221="COL",B17221="LAN",B17221="RICE"),H17221*About!$B$98,IF(B17221="CROP",H17221*About!$B$99,H17221))</f>
        <v>0.31390734419226562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35">
      <c r="A17222" s="165" t="s">
        <v>425</v>
      </c>
      <c r="B17222" s="165" t="s">
        <v>85</v>
      </c>
      <c r="C17222" s="165">
        <v>2045</v>
      </c>
      <c r="D17222" s="165" t="s">
        <v>158</v>
      </c>
      <c r="E17222" s="165" t="s">
        <v>159</v>
      </c>
      <c r="F17222" s="165" t="s">
        <v>430</v>
      </c>
      <c r="G17222" s="165">
        <v>4</v>
      </c>
      <c r="H17222" s="165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36">
        <f>IF(OR(B17222="GAS",B17222="COL",B17222="LAN",B17222="RICE"),H17222*About!$B$98,IF(B17222="CROP",H17222*About!$B$99,H17222))</f>
        <v>5.7307934504934402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35">
      <c r="A17223" s="165" t="s">
        <v>425</v>
      </c>
      <c r="B17223" s="165" t="s">
        <v>85</v>
      </c>
      <c r="C17223" s="165">
        <v>2045</v>
      </c>
      <c r="D17223" s="165" t="s">
        <v>158</v>
      </c>
      <c r="E17223" s="165" t="s">
        <v>159</v>
      </c>
      <c r="F17223" s="165" t="s">
        <v>429</v>
      </c>
      <c r="G17223" s="165">
        <v>4</v>
      </c>
      <c r="H17223" s="165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36">
        <f>IF(OR(B17223="GAS",B17223="COL",B17223="LAN",B17223="RICE"),H17223*About!$B$98,IF(B17223="CROP",H17223*About!$B$99,H17223))</f>
        <v>4.4589632451534245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35">
      <c r="A17224" s="165" t="s">
        <v>425</v>
      </c>
      <c r="B17224" s="165" t="s">
        <v>85</v>
      </c>
      <c r="C17224" s="165">
        <v>2045</v>
      </c>
      <c r="D17224" s="165" t="s">
        <v>158</v>
      </c>
      <c r="E17224" s="165" t="s">
        <v>159</v>
      </c>
      <c r="F17224" s="165" t="s">
        <v>426</v>
      </c>
      <c r="G17224" s="165">
        <v>4</v>
      </c>
      <c r="H17224" s="165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36">
        <f>IF(OR(B17224="GAS",B17224="COL",B17224="LAN",B17224="RICE"),H17224*About!$B$98,IF(B17224="CROP",H17224*About!$B$99,H17224))</f>
        <v>8.699623867869424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35">
      <c r="A17225" s="165" t="s">
        <v>425</v>
      </c>
      <c r="B17225" s="165" t="s">
        <v>85</v>
      </c>
      <c r="C17225" s="165">
        <v>2045</v>
      </c>
      <c r="D17225" s="165" t="s">
        <v>158</v>
      </c>
      <c r="E17225" s="165" t="s">
        <v>159</v>
      </c>
      <c r="F17225" s="165" t="s">
        <v>428</v>
      </c>
      <c r="G17225" s="165">
        <v>4</v>
      </c>
      <c r="H17225" s="165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36">
        <f>IF(OR(B17225="GAS",B17225="COL",B17225="LAN",B17225="RICE"),H17225*About!$B$98,IF(B17225="CROP",H17225*About!$B$99,H17225))</f>
        <v>1.3494150149636017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35">
      <c r="A17226" s="165" t="s">
        <v>425</v>
      </c>
      <c r="B17226" s="165" t="s">
        <v>85</v>
      </c>
      <c r="C17226" s="165">
        <v>2045</v>
      </c>
      <c r="D17226" s="165" t="s">
        <v>158</v>
      </c>
      <c r="E17226" s="165" t="s">
        <v>159</v>
      </c>
      <c r="F17226" s="165" t="s">
        <v>430</v>
      </c>
      <c r="G17226" s="165">
        <v>5</v>
      </c>
      <c r="H17226" s="165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36">
        <f>IF(OR(B17226="GAS",B17226="COL",B17226="LAN",B17226="RICE"),H17226*About!$B$98,IF(B17226="CROP",H17226*About!$B$99,H17226))</f>
        <v>7.921203679870880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35">
      <c r="A17227" s="165" t="s">
        <v>425</v>
      </c>
      <c r="B17227" s="165" t="s">
        <v>85</v>
      </c>
      <c r="C17227" s="165">
        <v>2045</v>
      </c>
      <c r="D17227" s="165" t="s">
        <v>158</v>
      </c>
      <c r="E17227" s="165" t="s">
        <v>159</v>
      </c>
      <c r="F17227" s="165" t="s">
        <v>426</v>
      </c>
      <c r="G17227" s="165">
        <v>5</v>
      </c>
      <c r="H17227" s="165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36">
        <f>IF(OR(B17227="GAS",B17227="COL",B17227="LAN",B17227="RICE"),H17227*About!$B$98,IF(B17227="CROP",H17227*About!$B$99,H17227))</f>
        <v>5.3799256309867045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35">
      <c r="A17228" s="165" t="s">
        <v>425</v>
      </c>
      <c r="B17228" s="165" t="s">
        <v>85</v>
      </c>
      <c r="C17228" s="165">
        <v>2045</v>
      </c>
      <c r="D17228" s="165" t="s">
        <v>158</v>
      </c>
      <c r="E17228" s="165" t="s">
        <v>159</v>
      </c>
      <c r="F17228" s="165" t="s">
        <v>428</v>
      </c>
      <c r="G17228" s="165">
        <v>5</v>
      </c>
      <c r="H17228" s="165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36">
        <f>IF(OR(B17228="GAS",B17228="COL",B17228="LAN",B17228="RICE"),H17228*About!$B$98,IF(B17228="CROP",H17228*About!$B$99,H17228))</f>
        <v>7.5428680749609605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35">
      <c r="A17229" s="165" t="s">
        <v>425</v>
      </c>
      <c r="B17229" s="165" t="s">
        <v>85</v>
      </c>
      <c r="C17229" s="165">
        <v>2045</v>
      </c>
      <c r="D17229" s="165" t="s">
        <v>158</v>
      </c>
      <c r="E17229" s="165" t="s">
        <v>159</v>
      </c>
      <c r="F17229" s="165" t="s">
        <v>428</v>
      </c>
      <c r="G17229" s="165">
        <v>6</v>
      </c>
      <c r="H17229" s="165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36">
        <f>IF(OR(B17229="GAS",B17229="COL",B17229="LAN",B17229="RICE"),H17229*About!$B$98,IF(B17229="CROP",H17229*About!$B$99,H17229))</f>
        <v>5.3648810414597447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35">
      <c r="A17230" s="165" t="s">
        <v>425</v>
      </c>
      <c r="B17230" s="165" t="s">
        <v>85</v>
      </c>
      <c r="C17230" s="165">
        <v>2045</v>
      </c>
      <c r="D17230" s="165" t="s">
        <v>158</v>
      </c>
      <c r="E17230" s="165" t="s">
        <v>159</v>
      </c>
      <c r="F17230" s="165" t="s">
        <v>429</v>
      </c>
      <c r="G17230" s="165">
        <v>6</v>
      </c>
      <c r="H17230" s="165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36">
        <f>IF(OR(B17230="GAS",B17230="COL",B17230="LAN",B17230="RICE"),H17230*About!$B$98,IF(B17230="CROP",H17230*About!$B$99,H17230))</f>
        <v>4.2986038923263525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35">
      <c r="A17231" s="165" t="s">
        <v>425</v>
      </c>
      <c r="B17231" s="165" t="s">
        <v>85</v>
      </c>
      <c r="C17231" s="165">
        <v>2045</v>
      </c>
      <c r="D17231" s="165" t="s">
        <v>158</v>
      </c>
      <c r="E17231" s="165" t="s">
        <v>159</v>
      </c>
      <c r="F17231" s="165" t="s">
        <v>426</v>
      </c>
      <c r="G17231" s="165">
        <v>6</v>
      </c>
      <c r="H17231" s="165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36">
        <f>IF(OR(B17231="GAS",B17231="COL",B17231="LAN",B17231="RICE"),H17231*About!$B$98,IF(B17231="CROP",H17231*About!$B$99,H17231))</f>
        <v>4.9355023354292326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35">
      <c r="A17232" s="165" t="s">
        <v>425</v>
      </c>
      <c r="B17232" s="165" t="s">
        <v>85</v>
      </c>
      <c r="C17232" s="165">
        <v>2045</v>
      </c>
      <c r="D17232" s="165" t="s">
        <v>158</v>
      </c>
      <c r="E17232" s="165" t="s">
        <v>159</v>
      </c>
      <c r="F17232" s="165" t="s">
        <v>431</v>
      </c>
      <c r="G17232" s="165">
        <v>6</v>
      </c>
      <c r="H17232" s="165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36">
        <f>IF(OR(B17232="GAS",B17232="COL",B17232="LAN",B17232="RICE"),H17232*About!$B$98,IF(B17232="CROP",H17232*About!$B$99,H17232))</f>
        <v>7.3084262013435692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35">
      <c r="A17233" s="165" t="s">
        <v>425</v>
      </c>
      <c r="B17233" s="165" t="s">
        <v>85</v>
      </c>
      <c r="C17233" s="165">
        <v>2045</v>
      </c>
      <c r="D17233" s="165" t="s">
        <v>158</v>
      </c>
      <c r="E17233" s="165" t="s">
        <v>159</v>
      </c>
      <c r="F17233" s="165" t="s">
        <v>426</v>
      </c>
      <c r="G17233" s="165">
        <v>7</v>
      </c>
      <c r="H17233" s="165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36">
        <f>IF(OR(B17233="GAS",B17233="COL",B17233="LAN",B17233="RICE"),H17233*About!$B$98,IF(B17233="CROP",H17233*About!$B$99,H17233))</f>
        <v>1.1977779828011985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35">
      <c r="A17234" s="165" t="s">
        <v>425</v>
      </c>
      <c r="B17234" s="165" t="s">
        <v>85</v>
      </c>
      <c r="C17234" s="165">
        <v>2045</v>
      </c>
      <c r="D17234" s="165" t="s">
        <v>158</v>
      </c>
      <c r="E17234" s="165" t="s">
        <v>159</v>
      </c>
      <c r="F17234" s="165" t="s">
        <v>429</v>
      </c>
      <c r="G17234" s="165">
        <v>7</v>
      </c>
      <c r="H17234" s="165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36">
        <f>IF(OR(B17234="GAS",B17234="COL",B17234="LAN",B17234="RICE"),H17234*About!$B$98,IF(B17234="CROP",H17234*About!$B$99,H17234))</f>
        <v>7.2958800196647692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35">
      <c r="A17235" s="165" t="s">
        <v>425</v>
      </c>
      <c r="B17235" s="165" t="s">
        <v>85</v>
      </c>
      <c r="C17235" s="165">
        <v>2045</v>
      </c>
      <c r="D17235" s="165" t="s">
        <v>158</v>
      </c>
      <c r="E17235" s="165" t="s">
        <v>159</v>
      </c>
      <c r="F17235" s="165" t="s">
        <v>428</v>
      </c>
      <c r="G17235" s="165">
        <v>7</v>
      </c>
      <c r="H17235" s="165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36">
        <f>IF(OR(B17235="GAS",B17235="COL",B17235="LAN",B17235="RICE"),H17235*About!$B$98,IF(B17235="CROP",H17235*About!$B$99,H17235))</f>
        <v>3.2753097009844963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35">
      <c r="A17236" s="165" t="s">
        <v>425</v>
      </c>
      <c r="B17236" s="165" t="s">
        <v>85</v>
      </c>
      <c r="C17236" s="165">
        <v>2045</v>
      </c>
      <c r="D17236" s="165" t="s">
        <v>158</v>
      </c>
      <c r="E17236" s="165" t="s">
        <v>159</v>
      </c>
      <c r="F17236" s="165" t="s">
        <v>430</v>
      </c>
      <c r="G17236" s="165">
        <v>7</v>
      </c>
      <c r="H17236" s="165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36">
        <f>IF(OR(B17236="GAS",B17236="COL",B17236="LAN",B17236="RICE"),H17236*About!$B$98,IF(B17236="CROP",H17236*About!$B$99,H17236))</f>
        <v>1.134092081338720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35">
      <c r="A17237" s="165" t="s">
        <v>425</v>
      </c>
      <c r="B17237" s="165" t="s">
        <v>85</v>
      </c>
      <c r="C17237" s="165">
        <v>2045</v>
      </c>
      <c r="D17237" s="165" t="s">
        <v>158</v>
      </c>
      <c r="E17237" s="165" t="s">
        <v>159</v>
      </c>
      <c r="F17237" s="165" t="s">
        <v>426</v>
      </c>
      <c r="G17237" s="165">
        <v>8</v>
      </c>
      <c r="H17237" s="165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36">
        <f>IF(OR(B17237="GAS",B17237="COL",B17237="LAN",B17237="RICE"),H17237*About!$B$98,IF(B17237="CROP",H17237*About!$B$99,H17237))</f>
        <v>2.2803866490722245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35">
      <c r="A17238" s="165" t="s">
        <v>425</v>
      </c>
      <c r="B17238" s="165" t="s">
        <v>85</v>
      </c>
      <c r="C17238" s="165">
        <v>2045</v>
      </c>
      <c r="D17238" s="165" t="s">
        <v>158</v>
      </c>
      <c r="E17238" s="165" t="s">
        <v>159</v>
      </c>
      <c r="F17238" s="165" t="s">
        <v>430</v>
      </c>
      <c r="G17238" s="165">
        <v>8</v>
      </c>
      <c r="H17238" s="165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36">
        <f>IF(OR(B17238="GAS",B17238="COL",B17238="LAN",B17238="RICE"),H17238*About!$B$98,IF(B17238="CROP",H17238*About!$B$99,H17238))</f>
        <v>1.0765817947684801E-4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35">
      <c r="A17239" s="165" t="s">
        <v>425</v>
      </c>
      <c r="B17239" s="165" t="s">
        <v>85</v>
      </c>
      <c r="C17239" s="165">
        <v>2045</v>
      </c>
      <c r="D17239" s="165" t="s">
        <v>158</v>
      </c>
      <c r="E17239" s="165" t="s">
        <v>159</v>
      </c>
      <c r="F17239" s="165" t="s">
        <v>428</v>
      </c>
      <c r="G17239" s="165">
        <v>8</v>
      </c>
      <c r="H17239" s="165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36">
        <f>IF(OR(B17239="GAS",B17239="COL",B17239="LAN",B17239="RICE"),H17239*About!$B$98,IF(B17239="CROP",H17239*About!$B$99,H17239))</f>
        <v>6.1588760465388801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35">
      <c r="A17240" s="165" t="s">
        <v>425</v>
      </c>
      <c r="B17240" s="165" t="s">
        <v>85</v>
      </c>
      <c r="C17240" s="165">
        <v>2045</v>
      </c>
      <c r="D17240" s="165" t="s">
        <v>158</v>
      </c>
      <c r="E17240" s="165" t="s">
        <v>159</v>
      </c>
      <c r="F17240" s="165" t="s">
        <v>429</v>
      </c>
      <c r="G17240" s="165">
        <v>9</v>
      </c>
      <c r="H17240" s="165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36">
        <f>IF(OR(B17240="GAS",B17240="COL",B17240="LAN",B17240="RICE"),H17240*About!$B$98,IF(B17240="CROP",H17240*About!$B$99,H17240))</f>
        <v>3.9311580397188628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35">
      <c r="A17241" s="165" t="s">
        <v>425</v>
      </c>
      <c r="B17241" s="165" t="s">
        <v>85</v>
      </c>
      <c r="C17241" s="165">
        <v>2045</v>
      </c>
      <c r="D17241" s="165" t="s">
        <v>158</v>
      </c>
      <c r="E17241" s="165" t="s">
        <v>159</v>
      </c>
      <c r="F17241" s="165" t="s">
        <v>428</v>
      </c>
      <c r="G17241" s="165">
        <v>9</v>
      </c>
      <c r="H17241" s="165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36">
        <f>IF(OR(B17241="GAS",B17241="COL",B17241="LAN",B17241="RICE"),H17241*About!$B$98,IF(B17241="CROP",H17241*About!$B$99,H17241))</f>
        <v>1.3143713888711843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35">
      <c r="A17242" s="165" t="s">
        <v>425</v>
      </c>
      <c r="B17242" s="165" t="s">
        <v>85</v>
      </c>
      <c r="C17242" s="165">
        <v>2045</v>
      </c>
      <c r="D17242" s="165" t="s">
        <v>158</v>
      </c>
      <c r="E17242" s="165" t="s">
        <v>159</v>
      </c>
      <c r="F17242" s="165" t="s">
        <v>430</v>
      </c>
      <c r="G17242" s="165">
        <v>9</v>
      </c>
      <c r="H17242" s="165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36">
        <f>IF(OR(B17242="GAS",B17242="COL",B17242="LAN",B17242="RICE"),H17242*About!$B$98,IF(B17242="CROP",H17242*About!$B$99,H17242))</f>
        <v>1.0020185960456002E-4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35">
      <c r="A17243" s="165" t="s">
        <v>425</v>
      </c>
      <c r="B17243" s="165" t="s">
        <v>85</v>
      </c>
      <c r="C17243" s="165">
        <v>2045</v>
      </c>
      <c r="D17243" s="165" t="s">
        <v>158</v>
      </c>
      <c r="E17243" s="165" t="s">
        <v>159</v>
      </c>
      <c r="F17243" s="165" t="s">
        <v>428</v>
      </c>
      <c r="G17243" s="165">
        <v>10</v>
      </c>
      <c r="H17243" s="165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36">
        <f>IF(OR(B17243="GAS",B17243="COL",B17243="LAN",B17243="RICE"),H17243*About!$B$98,IF(B17243="CROP",H17243*About!$B$99,H17243))</f>
        <v>1.178233798127568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35">
      <c r="A17244" s="165" t="s">
        <v>425</v>
      </c>
      <c r="B17244" s="165" t="s">
        <v>85</v>
      </c>
      <c r="C17244" s="165">
        <v>2045</v>
      </c>
      <c r="D17244" s="165" t="s">
        <v>158</v>
      </c>
      <c r="E17244" s="165" t="s">
        <v>159</v>
      </c>
      <c r="F17244" s="165" t="s">
        <v>430</v>
      </c>
      <c r="G17244" s="165">
        <v>10</v>
      </c>
      <c r="H17244" s="165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36">
        <f>IF(OR(B17244="GAS",B17244="COL",B17244="LAN",B17244="RICE"),H17244*About!$B$98,IF(B17244="CROP",H17244*About!$B$99,H17244))</f>
        <v>3.8087011314923207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35">
      <c r="A17245" s="165" t="s">
        <v>425</v>
      </c>
      <c r="B17245" s="165" t="s">
        <v>85</v>
      </c>
      <c r="C17245" s="165">
        <v>2045</v>
      </c>
      <c r="D17245" s="165" t="s">
        <v>158</v>
      </c>
      <c r="E17245" s="165" t="s">
        <v>159</v>
      </c>
      <c r="F17245" s="165" t="s">
        <v>426</v>
      </c>
      <c r="G17245" s="165">
        <v>10</v>
      </c>
      <c r="H17245" s="165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36">
        <f>IF(OR(B17245="GAS",B17245="COL",B17245="LAN",B17245="RICE"),H17245*About!$B$98,IF(B17245="CROP",H17245*About!$B$99,H17245))</f>
        <v>2.0413657464086882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35">
      <c r="A17246" s="165" t="s">
        <v>425</v>
      </c>
      <c r="B17246" s="165" t="s">
        <v>85</v>
      </c>
      <c r="C17246" s="165">
        <v>2045</v>
      </c>
      <c r="D17246" s="165" t="s">
        <v>158</v>
      </c>
      <c r="E17246" s="165" t="s">
        <v>159</v>
      </c>
      <c r="F17246" s="165" t="s">
        <v>429</v>
      </c>
      <c r="G17246" s="165">
        <v>10</v>
      </c>
      <c r="H17246" s="165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36">
        <f>IF(OR(B17246="GAS",B17246="COL",B17246="LAN",B17246="RICE"),H17246*About!$B$98,IF(B17246="CROP",H17246*About!$B$99,H17246))</f>
        <v>1.1854768991470385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35">
      <c r="A17247" s="165" t="s">
        <v>425</v>
      </c>
      <c r="B17247" s="165" t="s">
        <v>85</v>
      </c>
      <c r="C17247" s="165">
        <v>2045</v>
      </c>
      <c r="D17247" s="165" t="s">
        <v>158</v>
      </c>
      <c r="E17247" s="165" t="s">
        <v>159</v>
      </c>
      <c r="F17247" s="165" t="s">
        <v>429</v>
      </c>
      <c r="G17247" s="165">
        <v>11</v>
      </c>
      <c r="H17247" s="165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36">
        <f>IF(OR(B17247="GAS",B17247="COL",B17247="LAN",B17247="RICE"),H17247*About!$B$98,IF(B17247="CROP",H17247*About!$B$99,H17247))</f>
        <v>4.4763068705797236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35">
      <c r="A17248" s="165" t="s">
        <v>425</v>
      </c>
      <c r="B17248" s="165" t="s">
        <v>85</v>
      </c>
      <c r="C17248" s="165">
        <v>2045</v>
      </c>
      <c r="D17248" s="165" t="s">
        <v>158</v>
      </c>
      <c r="E17248" s="165" t="s">
        <v>159</v>
      </c>
      <c r="F17248" s="165" t="s">
        <v>426</v>
      </c>
      <c r="G17248" s="165">
        <v>11</v>
      </c>
      <c r="H17248" s="165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36">
        <f>IF(OR(B17248="GAS",B17248="COL",B17248="LAN",B17248="RICE"),H17248*About!$B$98,IF(B17248="CROP",H17248*About!$B$99,H17248))</f>
        <v>1.9378472305833761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35">
      <c r="A17249" s="165" t="s">
        <v>425</v>
      </c>
      <c r="B17249" s="165" t="s">
        <v>85</v>
      </c>
      <c r="C17249" s="165">
        <v>2045</v>
      </c>
      <c r="D17249" s="165" t="s">
        <v>158</v>
      </c>
      <c r="E17249" s="165" t="s">
        <v>159</v>
      </c>
      <c r="F17249" s="165" t="s">
        <v>430</v>
      </c>
      <c r="G17249" s="165">
        <v>11</v>
      </c>
      <c r="H17249" s="165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36">
        <f>IF(OR(B17249="GAS",B17249="COL",B17249="LAN",B17249="RICE"),H17249*About!$B$98,IF(B17249="CROP",H17249*About!$B$99,H17249))</f>
        <v>9.2469432856864012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35">
      <c r="A17250" s="165" t="s">
        <v>425</v>
      </c>
      <c r="B17250" s="165" t="s">
        <v>85</v>
      </c>
      <c r="C17250" s="165">
        <v>2045</v>
      </c>
      <c r="D17250" s="165" t="s">
        <v>158</v>
      </c>
      <c r="E17250" s="165" t="s">
        <v>159</v>
      </c>
      <c r="F17250" s="165" t="s">
        <v>428</v>
      </c>
      <c r="G17250" s="165">
        <v>11</v>
      </c>
      <c r="H17250" s="165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36">
        <f>IF(OR(B17250="GAS",B17250="COL",B17250="LAN",B17250="RICE"),H17250*About!$B$98,IF(B17250="CROP",H17250*About!$B$99,H17250))</f>
        <v>4.5588866574686405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35">
      <c r="A17251" s="165" t="s">
        <v>425</v>
      </c>
      <c r="B17251" s="165" t="s">
        <v>85</v>
      </c>
      <c r="C17251" s="165">
        <v>2045</v>
      </c>
      <c r="D17251" s="165" t="s">
        <v>158</v>
      </c>
      <c r="E17251" s="165" t="s">
        <v>159</v>
      </c>
      <c r="F17251" s="165" t="s">
        <v>429</v>
      </c>
      <c r="G17251" s="165">
        <v>12</v>
      </c>
      <c r="H17251" s="165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36">
        <f>IF(OR(B17251="GAS",B17251="COL",B17251="LAN",B17251="RICE"),H17251*About!$B$98,IF(B17251="CROP",H17251*About!$B$99,H17251))</f>
        <v>4.76668578386307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35">
      <c r="A17252" s="165" t="s">
        <v>425</v>
      </c>
      <c r="B17252" s="165" t="s">
        <v>85</v>
      </c>
      <c r="C17252" s="165">
        <v>2045</v>
      </c>
      <c r="D17252" s="165" t="s">
        <v>158</v>
      </c>
      <c r="E17252" s="165" t="s">
        <v>159</v>
      </c>
      <c r="F17252" s="165" t="s">
        <v>426</v>
      </c>
      <c r="G17252" s="165">
        <v>12</v>
      </c>
      <c r="H17252" s="165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36">
        <f>IF(OR(B17252="GAS",B17252="COL",B17252="LAN",B17252="RICE"),H17252*About!$B$98,IF(B17252="CROP",H17252*About!$B$99,H17252))</f>
        <v>1.803633440285936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35">
      <c r="A17253" s="165" t="s">
        <v>425</v>
      </c>
      <c r="B17253" s="165" t="s">
        <v>85</v>
      </c>
      <c r="C17253" s="165">
        <v>2045</v>
      </c>
      <c r="D17253" s="165" t="s">
        <v>158</v>
      </c>
      <c r="E17253" s="165" t="s">
        <v>159</v>
      </c>
      <c r="F17253" s="165" t="s">
        <v>430</v>
      </c>
      <c r="G17253" s="165">
        <v>12</v>
      </c>
      <c r="H17253" s="165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36">
        <f>IF(OR(B17253="GAS",B17253="COL",B17253="LAN",B17253="RICE"),H17253*About!$B$98,IF(B17253="CROP",H17253*About!$B$99,H17253))</f>
        <v>8.7759814923648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35">
      <c r="A17254" s="165" t="s">
        <v>425</v>
      </c>
      <c r="B17254" s="165" t="s">
        <v>85</v>
      </c>
      <c r="C17254" s="165">
        <v>2045</v>
      </c>
      <c r="D17254" s="165" t="s">
        <v>158</v>
      </c>
      <c r="E17254" s="165" t="s">
        <v>159</v>
      </c>
      <c r="F17254" s="165" t="s">
        <v>428</v>
      </c>
      <c r="G17254" s="165">
        <v>12</v>
      </c>
      <c r="H17254" s="165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36">
        <f>IF(OR(B17254="GAS",B17254="COL",B17254="LAN",B17254="RICE"),H17254*About!$B$98,IF(B17254="CROP",H17254*About!$B$99,H17254))</f>
        <v>6.7708408343609603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35">
      <c r="A17255" s="165" t="s">
        <v>425</v>
      </c>
      <c r="B17255" s="165" t="s">
        <v>85</v>
      </c>
      <c r="C17255" s="165">
        <v>2045</v>
      </c>
      <c r="D17255" s="165" t="s">
        <v>158</v>
      </c>
      <c r="E17255" s="165" t="s">
        <v>159</v>
      </c>
      <c r="F17255" s="165" t="s">
        <v>428</v>
      </c>
      <c r="G17255" s="165">
        <v>13</v>
      </c>
      <c r="H17255" s="165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36">
        <f>IF(OR(B17255="GAS",B17255="COL",B17255="LAN",B17255="RICE"),H17255*About!$B$98,IF(B17255="CROP",H17255*About!$B$99,H17255))</f>
        <v>3.8923085783612804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35">
      <c r="A17256" s="165" t="s">
        <v>425</v>
      </c>
      <c r="B17256" s="165" t="s">
        <v>85</v>
      </c>
      <c r="C17256" s="165">
        <v>2045</v>
      </c>
      <c r="D17256" s="165" t="s">
        <v>158</v>
      </c>
      <c r="E17256" s="165" t="s">
        <v>159</v>
      </c>
      <c r="F17256" s="165" t="s">
        <v>426</v>
      </c>
      <c r="G17256" s="165">
        <v>13</v>
      </c>
      <c r="H17256" s="165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36">
        <f>IF(OR(B17256="GAS",B17256="COL",B17256="LAN",B17256="RICE"),H17256*About!$B$98,IF(B17256="CROP",H17256*About!$B$99,H17256))</f>
        <v>5.1596598513424172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35">
      <c r="A17257" s="165" t="s">
        <v>425</v>
      </c>
      <c r="B17257" s="165" t="s">
        <v>85</v>
      </c>
      <c r="C17257" s="165">
        <v>2045</v>
      </c>
      <c r="D17257" s="165" t="s">
        <v>158</v>
      </c>
      <c r="E17257" s="165" t="s">
        <v>159</v>
      </c>
      <c r="F17257" s="165" t="s">
        <v>430</v>
      </c>
      <c r="G17257" s="165">
        <v>13</v>
      </c>
      <c r="H17257" s="165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36">
        <f>IF(OR(B17257="GAS",B17257="COL",B17257="LAN",B17257="RICE"),H17257*About!$B$98,IF(B17257="CROP",H17257*About!$B$99,H17257))</f>
        <v>8.477177005259201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35">
      <c r="A17258" s="165" t="s">
        <v>425</v>
      </c>
      <c r="B17258" s="165" t="s">
        <v>85</v>
      </c>
      <c r="C17258" s="165">
        <v>2045</v>
      </c>
      <c r="D17258" s="165" t="s">
        <v>158</v>
      </c>
      <c r="E17258" s="165" t="s">
        <v>159</v>
      </c>
      <c r="F17258" s="165" t="s">
        <v>429</v>
      </c>
      <c r="G17258" s="165">
        <v>13</v>
      </c>
      <c r="H17258" s="165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36">
        <f>IF(OR(B17258="GAS",B17258="COL",B17258="LAN",B17258="RICE"),H17258*About!$B$98,IF(B17258="CROP",H17258*About!$B$99,H17258))</f>
        <v>0.2431097089312964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35">
      <c r="A17259" s="165" t="s">
        <v>425</v>
      </c>
      <c r="B17259" s="165" t="s">
        <v>85</v>
      </c>
      <c r="C17259" s="165">
        <v>2045</v>
      </c>
      <c r="D17259" s="165" t="s">
        <v>158</v>
      </c>
      <c r="E17259" s="165" t="s">
        <v>159</v>
      </c>
      <c r="F17259" s="165" t="s">
        <v>426</v>
      </c>
      <c r="G17259" s="165">
        <v>14</v>
      </c>
      <c r="H17259" s="165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36">
        <f>IF(OR(B17259="GAS",B17259="COL",B17259="LAN",B17259="RICE"),H17259*About!$B$98,IF(B17259="CROP",H17259*About!$B$99,H17259))</f>
        <v>3.3604518137872645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35">
      <c r="A17260" s="165" t="s">
        <v>425</v>
      </c>
      <c r="B17260" s="165" t="s">
        <v>85</v>
      </c>
      <c r="C17260" s="165">
        <v>2045</v>
      </c>
      <c r="D17260" s="165" t="s">
        <v>158</v>
      </c>
      <c r="E17260" s="165" t="s">
        <v>159</v>
      </c>
      <c r="F17260" s="165" t="s">
        <v>430</v>
      </c>
      <c r="G17260" s="165">
        <v>14</v>
      </c>
      <c r="H17260" s="165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36">
        <f>IF(OR(B17260="GAS",B17260="COL",B17260="LAN",B17260="RICE"),H17260*About!$B$98,IF(B17260="CROP",H17260*About!$B$99,H17260))</f>
        <v>1.6101405257358401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35">
      <c r="A17261" s="165" t="s">
        <v>425</v>
      </c>
      <c r="B17261" s="165" t="s">
        <v>85</v>
      </c>
      <c r="C17261" s="165">
        <v>2045</v>
      </c>
      <c r="D17261" s="165" t="s">
        <v>158</v>
      </c>
      <c r="E17261" s="165" t="s">
        <v>159</v>
      </c>
      <c r="F17261" s="165" t="s">
        <v>426</v>
      </c>
      <c r="G17261" s="165">
        <v>15</v>
      </c>
      <c r="H17261" s="165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36">
        <f>IF(OR(B17261="GAS",B17261="COL",B17261="LAN",B17261="RICE"),H17261*About!$B$98,IF(B17261="CROP",H17261*About!$B$99,H17261))</f>
        <v>1.5796767175197122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35">
      <c r="A17262" s="165" t="s">
        <v>425</v>
      </c>
      <c r="B17262" s="165" t="s">
        <v>85</v>
      </c>
      <c r="C17262" s="165">
        <v>2045</v>
      </c>
      <c r="D17262" s="165" t="s">
        <v>158</v>
      </c>
      <c r="E17262" s="165" t="s">
        <v>159</v>
      </c>
      <c r="F17262" s="165" t="s">
        <v>430</v>
      </c>
      <c r="G17262" s="165">
        <v>15</v>
      </c>
      <c r="H17262" s="165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36">
        <f>IF(OR(B17262="GAS",B17262="COL",B17262="LAN",B17262="RICE"),H17262*About!$B$98,IF(B17262="CROP",H17262*About!$B$99,H17262))</f>
        <v>8.001938578670400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35">
      <c r="A17263" s="165" t="s">
        <v>425</v>
      </c>
      <c r="B17263" s="165" t="s">
        <v>85</v>
      </c>
      <c r="C17263" s="165">
        <v>2045</v>
      </c>
      <c r="D17263" s="165" t="s">
        <v>158</v>
      </c>
      <c r="E17263" s="165" t="s">
        <v>159</v>
      </c>
      <c r="F17263" s="165" t="s">
        <v>428</v>
      </c>
      <c r="G17263" s="165">
        <v>15</v>
      </c>
      <c r="H17263" s="165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36">
        <f>IF(OR(B17263="GAS",B17263="COL",B17263="LAN",B17263="RICE"),H17263*About!$B$98,IF(B17263="CROP",H17263*About!$B$99,H17263))</f>
        <v>2.2106738761072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35">
      <c r="A17264" s="165" t="s">
        <v>425</v>
      </c>
      <c r="B17264" s="165" t="s">
        <v>85</v>
      </c>
      <c r="C17264" s="165">
        <v>2045</v>
      </c>
      <c r="D17264" s="165" t="s">
        <v>158</v>
      </c>
      <c r="E17264" s="165" t="s">
        <v>159</v>
      </c>
      <c r="F17264" s="165" t="s">
        <v>426</v>
      </c>
      <c r="G17264" s="165">
        <v>16</v>
      </c>
      <c r="H17264" s="165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36">
        <f>IF(OR(B17264="GAS",B17264="COL",B17264="LAN",B17264="RICE"),H17264*About!$B$98,IF(B17264="CROP",H17264*About!$B$99,H17264))</f>
        <v>1.5258917957544802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35">
      <c r="A17265" s="165" t="s">
        <v>425</v>
      </c>
      <c r="B17265" s="165" t="s">
        <v>85</v>
      </c>
      <c r="C17265" s="165">
        <v>2045</v>
      </c>
      <c r="D17265" s="165" t="s">
        <v>158</v>
      </c>
      <c r="E17265" s="165" t="s">
        <v>159</v>
      </c>
      <c r="F17265" s="165" t="s">
        <v>428</v>
      </c>
      <c r="G17265" s="165">
        <v>16</v>
      </c>
      <c r="H17265" s="165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36">
        <f>IF(OR(B17265="GAS",B17265="COL",B17265="LAN",B17265="RICE"),H17265*About!$B$98,IF(B17265="CROP",H17265*About!$B$99,H17265))</f>
        <v>4.9090415472168004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35">
      <c r="A17266" s="165" t="s">
        <v>425</v>
      </c>
      <c r="B17266" s="165" t="s">
        <v>85</v>
      </c>
      <c r="C17266" s="165">
        <v>2045</v>
      </c>
      <c r="D17266" s="165" t="s">
        <v>158</v>
      </c>
      <c r="E17266" s="165" t="s">
        <v>159</v>
      </c>
      <c r="F17266" s="165" t="s">
        <v>430</v>
      </c>
      <c r="G17266" s="165">
        <v>16</v>
      </c>
      <c r="H17266" s="165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36">
        <f>IF(OR(B17266="GAS",B17266="COL",B17266="LAN",B17266="RICE"),H17266*About!$B$98,IF(B17266="CROP",H17266*About!$B$99,H17266))</f>
        <v>7.6182590564752005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35">
      <c r="A17267" s="165" t="s">
        <v>425</v>
      </c>
      <c r="B17267" s="165" t="s">
        <v>85</v>
      </c>
      <c r="C17267" s="165">
        <v>2045</v>
      </c>
      <c r="D17267" s="165" t="s">
        <v>158</v>
      </c>
      <c r="E17267" s="165" t="s">
        <v>159</v>
      </c>
      <c r="F17267" s="165" t="s">
        <v>429</v>
      </c>
      <c r="G17267" s="165">
        <v>16</v>
      </c>
      <c r="H17267" s="165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36">
        <f>IF(OR(B17267="GAS",B17267="COL",B17267="LAN",B17267="RICE"),H17267*About!$B$98,IF(B17267="CROP",H17267*About!$B$99,H17267))</f>
        <v>4.5513407140970723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35">
      <c r="A17268" s="165" t="s">
        <v>425</v>
      </c>
      <c r="B17268" s="165" t="s">
        <v>85</v>
      </c>
      <c r="C17268" s="165">
        <v>2045</v>
      </c>
      <c r="D17268" s="165" t="s">
        <v>158</v>
      </c>
      <c r="E17268" s="165" t="s">
        <v>159</v>
      </c>
      <c r="F17268" s="165" t="s">
        <v>430</v>
      </c>
      <c r="G17268" s="165">
        <v>17</v>
      </c>
      <c r="H17268" s="165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36">
        <f>IF(OR(B17268="GAS",B17268="COL",B17268="LAN",B17268="RICE"),H17268*About!$B$98,IF(B17268="CROP",H17268*About!$B$99,H17268))</f>
        <v>7.414341554972800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35">
      <c r="A17269" s="165" t="s">
        <v>425</v>
      </c>
      <c r="B17269" s="165" t="s">
        <v>85</v>
      </c>
      <c r="C17269" s="165">
        <v>2045</v>
      </c>
      <c r="D17269" s="165" t="s">
        <v>158</v>
      </c>
      <c r="E17269" s="165" t="s">
        <v>159</v>
      </c>
      <c r="F17269" s="165" t="s">
        <v>426</v>
      </c>
      <c r="G17269" s="165">
        <v>17</v>
      </c>
      <c r="H17269" s="165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36">
        <f>IF(OR(B17269="GAS",B17269="COL",B17269="LAN",B17269="RICE"),H17269*About!$B$98,IF(B17269="CROP",H17269*About!$B$99,H17269))</f>
        <v>2.898252978920992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35">
      <c r="A17270" s="165" t="s">
        <v>425</v>
      </c>
      <c r="B17270" s="165" t="s">
        <v>85</v>
      </c>
      <c r="C17270" s="165">
        <v>2045</v>
      </c>
      <c r="D17270" s="165" t="s">
        <v>158</v>
      </c>
      <c r="E17270" s="165" t="s">
        <v>159</v>
      </c>
      <c r="F17270" s="165" t="s">
        <v>428</v>
      </c>
      <c r="G17270" s="165">
        <v>17</v>
      </c>
      <c r="H17270" s="165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36">
        <f>IF(OR(B17270="GAS",B17270="COL",B17270="LAN",B17270="RICE"),H17270*About!$B$98,IF(B17270="CROP",H17270*About!$B$99,H17270))</f>
        <v>3.8087011314923207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35">
      <c r="A17271" s="165" t="s">
        <v>425</v>
      </c>
      <c r="B17271" s="165" t="s">
        <v>85</v>
      </c>
      <c r="C17271" s="165">
        <v>2045</v>
      </c>
      <c r="D17271" s="165" t="s">
        <v>158</v>
      </c>
      <c r="E17271" s="165" t="s">
        <v>159</v>
      </c>
      <c r="F17271" s="165" t="s">
        <v>430</v>
      </c>
      <c r="G17271" s="165">
        <v>18</v>
      </c>
      <c r="H17271" s="165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36">
        <f>IF(OR(B17271="GAS",B17271="COL",B17271="LAN",B17271="RICE"),H17271*About!$B$98,IF(B17271="CROP",H17271*About!$B$99,H17271))</f>
        <v>2.1665502339600001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35">
      <c r="A17272" s="165" t="s">
        <v>425</v>
      </c>
      <c r="B17272" s="165" t="s">
        <v>85</v>
      </c>
      <c r="C17272" s="165">
        <v>2045</v>
      </c>
      <c r="D17272" s="165" t="s">
        <v>158</v>
      </c>
      <c r="E17272" s="165" t="s">
        <v>159</v>
      </c>
      <c r="F17272" s="165" t="s">
        <v>426</v>
      </c>
      <c r="G17272" s="165">
        <v>18</v>
      </c>
      <c r="H17272" s="165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36">
        <f>IF(OR(B17272="GAS",B17272="COL",B17272="LAN",B17272="RICE"),H17272*About!$B$98,IF(B17272="CROP",H17272*About!$B$99,H17272))</f>
        <v>1.4403489604592483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35">
      <c r="A17273" s="165" t="s">
        <v>425</v>
      </c>
      <c r="B17273" s="165" t="s">
        <v>85</v>
      </c>
      <c r="C17273" s="165">
        <v>2045</v>
      </c>
      <c r="D17273" s="165" t="s">
        <v>158</v>
      </c>
      <c r="E17273" s="165" t="s">
        <v>159</v>
      </c>
      <c r="F17273" s="165" t="s">
        <v>428</v>
      </c>
      <c r="G17273" s="165">
        <v>18</v>
      </c>
      <c r="H17273" s="165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36">
        <f>IF(OR(B17273="GAS",B17273="COL",B17273="LAN",B17273="RICE"),H17273*About!$B$98,IF(B17273="CROP",H17273*About!$B$99,H17273))</f>
        <v>9.2469432856864012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35">
      <c r="A17274" s="165" t="s">
        <v>425</v>
      </c>
      <c r="B17274" s="165" t="s">
        <v>85</v>
      </c>
      <c r="C17274" s="165">
        <v>2045</v>
      </c>
      <c r="D17274" s="165" t="s">
        <v>158</v>
      </c>
      <c r="E17274" s="165" t="s">
        <v>159</v>
      </c>
      <c r="F17274" s="165" t="s">
        <v>430</v>
      </c>
      <c r="G17274" s="165">
        <v>19</v>
      </c>
      <c r="H17274" s="165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36">
        <f>IF(OR(B17274="GAS",B17274="COL",B17274="LAN",B17274="RICE"),H17274*About!$B$98,IF(B17274="CROP",H17274*About!$B$99,H17274))</f>
        <v>7.0630554109808011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35">
      <c r="A17275" s="165" t="s">
        <v>425</v>
      </c>
      <c r="B17275" s="165" t="s">
        <v>85</v>
      </c>
      <c r="C17275" s="165">
        <v>2045</v>
      </c>
      <c r="D17275" s="165" t="s">
        <v>158</v>
      </c>
      <c r="E17275" s="165" t="s">
        <v>159</v>
      </c>
      <c r="F17275" s="165" t="s">
        <v>426</v>
      </c>
      <c r="G17275" s="165">
        <v>19</v>
      </c>
      <c r="H17275" s="165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36">
        <f>IF(OR(B17275="GAS",B17275="COL",B17275="LAN",B17275="RICE"),H17275*About!$B$98,IF(B17275="CROP",H17275*About!$B$99,H17275))</f>
        <v>1.3712866790592483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35">
      <c r="A17276" s="165" t="s">
        <v>425</v>
      </c>
      <c r="B17276" s="165" t="s">
        <v>85</v>
      </c>
      <c r="C17276" s="165">
        <v>2045</v>
      </c>
      <c r="D17276" s="165" t="s">
        <v>158</v>
      </c>
      <c r="E17276" s="165" t="s">
        <v>159</v>
      </c>
      <c r="F17276" s="165" t="s">
        <v>429</v>
      </c>
      <c r="G17276" s="165">
        <v>19</v>
      </c>
      <c r="H17276" s="165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36">
        <f>IF(OR(B17276="GAS",B17276="COL",B17276="LAN",B17276="RICE"),H17276*About!$B$98,IF(B17276="CROP",H17276*About!$B$99,H17276))</f>
        <v>1.4425793290138722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35">
      <c r="A17277" s="165" t="s">
        <v>425</v>
      </c>
      <c r="B17277" s="165" t="s">
        <v>85</v>
      </c>
      <c r="C17277" s="165">
        <v>2045</v>
      </c>
      <c r="D17277" s="165" t="s">
        <v>158</v>
      </c>
      <c r="E17277" s="165" t="s">
        <v>159</v>
      </c>
      <c r="F17277" s="165" t="s">
        <v>428</v>
      </c>
      <c r="G17277" s="165">
        <v>19</v>
      </c>
      <c r="H17277" s="165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36">
        <f>IF(OR(B17277="GAS",B17277="COL",B17277="LAN",B17277="RICE"),H17277*About!$B$98,IF(B17277="CROP",H17277*About!$B$99,H17277))</f>
        <v>1.7253158497624002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35">
      <c r="A17278" s="165" t="s">
        <v>425</v>
      </c>
      <c r="B17278" s="165" t="s">
        <v>85</v>
      </c>
      <c r="C17278" s="165">
        <v>2045</v>
      </c>
      <c r="D17278" s="165" t="s">
        <v>158</v>
      </c>
      <c r="E17278" s="165" t="s">
        <v>159</v>
      </c>
      <c r="F17278" s="165" t="s">
        <v>426</v>
      </c>
      <c r="G17278" s="165">
        <v>20</v>
      </c>
      <c r="H17278" s="165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36">
        <f>IF(OR(B17278="GAS",B17278="COL",B17278="LAN",B17278="RICE"),H17278*About!$B$98,IF(B17278="CROP",H17278*About!$B$99,H17278))</f>
        <v>3.9436358213424481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35">
      <c r="A17279" s="165" t="s">
        <v>425</v>
      </c>
      <c r="B17279" s="165" t="s">
        <v>85</v>
      </c>
      <c r="C17279" s="165">
        <v>2045</v>
      </c>
      <c r="D17279" s="165" t="s">
        <v>158</v>
      </c>
      <c r="E17279" s="165" t="s">
        <v>159</v>
      </c>
      <c r="F17279" s="165" t="s">
        <v>428</v>
      </c>
      <c r="G17279" s="165">
        <v>20</v>
      </c>
      <c r="H17279" s="165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36">
        <f>IF(OR(B17279="GAS",B17279="COL",B17279="LAN",B17279="RICE"),H17279*About!$B$98,IF(B17279="CROP",H17279*About!$B$99,H17279))</f>
        <v>2.4103343836028802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35">
      <c r="A17280" s="165" t="s">
        <v>425</v>
      </c>
      <c r="B17280" s="165" t="s">
        <v>85</v>
      </c>
      <c r="C17280" s="165">
        <v>2045</v>
      </c>
      <c r="D17280" s="165" t="s">
        <v>158</v>
      </c>
      <c r="E17280" s="165" t="s">
        <v>159</v>
      </c>
      <c r="F17280" s="165" t="s">
        <v>428</v>
      </c>
      <c r="G17280" s="165">
        <v>21</v>
      </c>
      <c r="H17280" s="165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36">
        <f>IF(OR(B17280="GAS",B17280="COL",B17280="LAN",B17280="RICE"),H17280*About!$B$98,IF(B17280="CROP",H17280*About!$B$99,H17280))</f>
        <v>7.6182590564752005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35">
      <c r="A17281" s="165" t="s">
        <v>425</v>
      </c>
      <c r="B17281" s="165" t="s">
        <v>85</v>
      </c>
      <c r="C17281" s="165">
        <v>2045</v>
      </c>
      <c r="D17281" s="165" t="s">
        <v>158</v>
      </c>
      <c r="E17281" s="165" t="s">
        <v>159</v>
      </c>
      <c r="F17281" s="165" t="s">
        <v>429</v>
      </c>
      <c r="G17281" s="165">
        <v>21</v>
      </c>
      <c r="H17281" s="165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36">
        <f>IF(OR(B17281="GAS",B17281="COL",B17281="LAN",B17281="RICE"),H17281*About!$B$98,IF(B17281="CROP",H17281*About!$B$99,H17281))</f>
        <v>4.7385320812464325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35">
      <c r="A17282" s="165" t="s">
        <v>425</v>
      </c>
      <c r="B17282" s="165" t="s">
        <v>85</v>
      </c>
      <c r="C17282" s="165">
        <v>2045</v>
      </c>
      <c r="D17282" s="165" t="s">
        <v>158</v>
      </c>
      <c r="E17282" s="165" t="s">
        <v>159</v>
      </c>
      <c r="F17282" s="165" t="s">
        <v>426</v>
      </c>
      <c r="G17282" s="165">
        <v>21</v>
      </c>
      <c r="H17282" s="165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36">
        <f>IF(OR(B17282="GAS",B17282="COL",B17282="LAN",B17282="RICE"),H17282*About!$B$98,IF(B17282="CROP",H17282*About!$B$99,H17282))</f>
        <v>2.5620860047638242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35">
      <c r="A17283" s="165" t="s">
        <v>425</v>
      </c>
      <c r="B17283" s="165" t="s">
        <v>85</v>
      </c>
      <c r="C17283" s="165">
        <v>2045</v>
      </c>
      <c r="D17283" s="165" t="s">
        <v>158</v>
      </c>
      <c r="E17283" s="165" t="s">
        <v>159</v>
      </c>
      <c r="F17283" s="165" t="s">
        <v>430</v>
      </c>
      <c r="G17283" s="165">
        <v>22</v>
      </c>
      <c r="H17283" s="165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36">
        <f>IF(OR(B17283="GAS",B17283="COL",B17283="LAN",B17283="RICE"),H17283*About!$B$98,IF(B17283="CROP",H17283*About!$B$99,H17283))</f>
        <v>6.6336188465344008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35">
      <c r="A17284" s="165" t="s">
        <v>425</v>
      </c>
      <c r="B17284" s="165" t="s">
        <v>85</v>
      </c>
      <c r="C17284" s="165">
        <v>2045</v>
      </c>
      <c r="D17284" s="165" t="s">
        <v>158</v>
      </c>
      <c r="E17284" s="165" t="s">
        <v>159</v>
      </c>
      <c r="F17284" s="165" t="s">
        <v>428</v>
      </c>
      <c r="G17284" s="165">
        <v>22</v>
      </c>
      <c r="H17284" s="165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36">
        <f>IF(OR(B17284="GAS",B17284="COL",B17284="LAN",B17284="RICE"),H17284*About!$B$98,IF(B17284="CROP",H17284*About!$B$99,H17284))</f>
        <v>2.1909087896348803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35">
      <c r="A17285" s="165" t="s">
        <v>425</v>
      </c>
      <c r="B17285" s="165" t="s">
        <v>85</v>
      </c>
      <c r="C17285" s="165">
        <v>2045</v>
      </c>
      <c r="D17285" s="165" t="s">
        <v>158</v>
      </c>
      <c r="E17285" s="165" t="s">
        <v>159</v>
      </c>
      <c r="F17285" s="165" t="s">
        <v>426</v>
      </c>
      <c r="G17285" s="165">
        <v>23</v>
      </c>
      <c r="H17285" s="165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36">
        <f>IF(OR(B17285="GAS",B17285="COL",B17285="LAN",B17285="RICE"),H17285*About!$B$98,IF(B17285="CROP",H17285*About!$B$99,H17285))</f>
        <v>1.194051392376416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35">
      <c r="A17286" s="165" t="s">
        <v>425</v>
      </c>
      <c r="B17286" s="165" t="s">
        <v>85</v>
      </c>
      <c r="C17286" s="165">
        <v>2045</v>
      </c>
      <c r="D17286" s="165" t="s">
        <v>158</v>
      </c>
      <c r="E17286" s="165" t="s">
        <v>159</v>
      </c>
      <c r="F17286" s="165" t="s">
        <v>430</v>
      </c>
      <c r="G17286" s="165">
        <v>23</v>
      </c>
      <c r="H17286" s="165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36">
        <f>IF(OR(B17286="GAS",B17286="COL",B17286="LAN",B17286="RICE"),H17286*About!$B$98,IF(B17286="CROP",H17286*About!$B$99,H17286))</f>
        <v>6.4122431795072009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35">
      <c r="A17287" s="165" t="s">
        <v>425</v>
      </c>
      <c r="B17287" s="165" t="s">
        <v>85</v>
      </c>
      <c r="C17287" s="165">
        <v>2045</v>
      </c>
      <c r="D17287" s="165" t="s">
        <v>158</v>
      </c>
      <c r="E17287" s="165" t="s">
        <v>159</v>
      </c>
      <c r="F17287" s="165" t="s">
        <v>428</v>
      </c>
      <c r="G17287" s="165">
        <v>23</v>
      </c>
      <c r="H17287" s="165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36">
        <f>IF(OR(B17287="GAS",B17287="COL",B17287="LAN",B17287="RICE"),H17287*About!$B$98,IF(B17287="CROP",H17287*About!$B$99,H17287))</f>
        <v>1.4233811409216003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35">
      <c r="A17288" s="165" t="s">
        <v>425</v>
      </c>
      <c r="B17288" s="165" t="s">
        <v>85</v>
      </c>
      <c r="C17288" s="165">
        <v>2045</v>
      </c>
      <c r="D17288" s="165" t="s">
        <v>158</v>
      </c>
      <c r="E17288" s="165" t="s">
        <v>159</v>
      </c>
      <c r="F17288" s="165" t="s">
        <v>430</v>
      </c>
      <c r="G17288" s="165">
        <v>24</v>
      </c>
      <c r="H17288" s="165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36">
        <f>IF(OR(B17288="GAS",B17288="COL",B17288="LAN",B17288="RICE"),H17288*About!$B$98,IF(B17288="CROP",H17288*About!$B$99,H17288))</f>
        <v>1.2738329882264001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35">
      <c r="A17289" s="165" t="s">
        <v>425</v>
      </c>
      <c r="B17289" s="165" t="s">
        <v>85</v>
      </c>
      <c r="C17289" s="165">
        <v>2045</v>
      </c>
      <c r="D17289" s="165" t="s">
        <v>158</v>
      </c>
      <c r="E17289" s="165" t="s">
        <v>159</v>
      </c>
      <c r="F17289" s="165" t="s">
        <v>428</v>
      </c>
      <c r="G17289" s="165">
        <v>24</v>
      </c>
      <c r="H17289" s="165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36">
        <f>IF(OR(B17289="GAS",B17289="COL",B17289="LAN",B17289="RICE"),H17289*About!$B$98,IF(B17289="CROP",H17289*About!$B$99,H17289))</f>
        <v>6.6336188465344008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35">
      <c r="A17290" s="165" t="s">
        <v>425</v>
      </c>
      <c r="B17290" s="165" t="s">
        <v>85</v>
      </c>
      <c r="C17290" s="165">
        <v>2045</v>
      </c>
      <c r="D17290" s="165" t="s">
        <v>158</v>
      </c>
      <c r="E17290" s="165" t="s">
        <v>159</v>
      </c>
      <c r="F17290" s="165" t="s">
        <v>426</v>
      </c>
      <c r="G17290" s="165">
        <v>24</v>
      </c>
      <c r="H17290" s="165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36">
        <f>IF(OR(B17290="GAS",B17290="COL",B17290="LAN",B17290="RICE"),H17290*About!$B$98,IF(B17290="CROP",H17290*About!$B$99,H17290))</f>
        <v>2.3050593025981921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35">
      <c r="A17291" s="165" t="s">
        <v>425</v>
      </c>
      <c r="B17291" s="165" t="s">
        <v>85</v>
      </c>
      <c r="C17291" s="165">
        <v>2045</v>
      </c>
      <c r="D17291" s="165" t="s">
        <v>158</v>
      </c>
      <c r="E17291" s="165" t="s">
        <v>159</v>
      </c>
      <c r="F17291" s="165" t="s">
        <v>428</v>
      </c>
      <c r="G17291" s="165">
        <v>25</v>
      </c>
      <c r="H17291" s="165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36">
        <f>IF(OR(B17291="GAS",B17291="COL",B17291="LAN",B17291="RICE"),H17291*About!$B$98,IF(B17291="CROP",H17291*About!$B$99,H17291))</f>
        <v>1.9150573061782402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35">
      <c r="A17292" s="165" t="s">
        <v>425</v>
      </c>
      <c r="B17292" s="165" t="s">
        <v>85</v>
      </c>
      <c r="C17292" s="165">
        <v>2045</v>
      </c>
      <c r="D17292" s="165" t="s">
        <v>158</v>
      </c>
      <c r="E17292" s="165" t="s">
        <v>159</v>
      </c>
      <c r="F17292" s="165" t="s">
        <v>426</v>
      </c>
      <c r="G17292" s="165">
        <v>25</v>
      </c>
      <c r="H17292" s="165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36">
        <f>IF(OR(B17292="GAS",B17292="COL",B17292="LAN",B17292="RICE"),H17292*About!$B$98,IF(B17292="CROP",H17292*About!$B$99,H17292))</f>
        <v>2.2722489200532802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35">
      <c r="A17293" s="165" t="s">
        <v>425</v>
      </c>
      <c r="B17293" s="165" t="s">
        <v>85</v>
      </c>
      <c r="C17293" s="165">
        <v>2045</v>
      </c>
      <c r="D17293" s="165" t="s">
        <v>158</v>
      </c>
      <c r="E17293" s="165" t="s">
        <v>159</v>
      </c>
      <c r="F17293" s="165" t="s">
        <v>430</v>
      </c>
      <c r="G17293" s="165">
        <v>25</v>
      </c>
      <c r="H17293" s="165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36">
        <f>IF(OR(B17293="GAS",B17293="COL",B17293="LAN",B17293="RICE"),H17293*About!$B$98,IF(B17293="CROP",H17293*About!$B$99,H17293))</f>
        <v>6.278916611340800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35">
      <c r="A17294" s="165" t="s">
        <v>425</v>
      </c>
      <c r="B17294" s="165" t="s">
        <v>85</v>
      </c>
      <c r="C17294" s="165">
        <v>2045</v>
      </c>
      <c r="D17294" s="165" t="s">
        <v>158</v>
      </c>
      <c r="E17294" s="165" t="s">
        <v>159</v>
      </c>
      <c r="F17294" s="165" t="s">
        <v>428</v>
      </c>
      <c r="G17294" s="165">
        <v>26</v>
      </c>
      <c r="H17294" s="165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36">
        <f>IF(OR(B17294="GAS",B17294="COL",B17294="LAN",B17294="RICE"),H17294*About!$B$98,IF(B17294="CROP",H17294*About!$B$99,H17294))</f>
        <v>6.278916611340800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35">
      <c r="A17295" s="165" t="s">
        <v>425</v>
      </c>
      <c r="B17295" s="165" t="s">
        <v>85</v>
      </c>
      <c r="C17295" s="165">
        <v>2045</v>
      </c>
      <c r="D17295" s="165" t="s">
        <v>158</v>
      </c>
      <c r="E17295" s="165" t="s">
        <v>159</v>
      </c>
      <c r="F17295" s="165" t="s">
        <v>428</v>
      </c>
      <c r="G17295" s="165">
        <v>27</v>
      </c>
      <c r="H17295" s="165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36">
        <f>IF(OR(B17295="GAS",B17295="COL",B17295="LAN",B17295="RICE"),H17295*About!$B$98,IF(B17295="CROP",H17295*About!$B$99,H17295))</f>
        <v>6.0150264180272003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35">
      <c r="A17296" s="165" t="s">
        <v>425</v>
      </c>
      <c r="B17296" s="165" t="s">
        <v>85</v>
      </c>
      <c r="C17296" s="165">
        <v>2045</v>
      </c>
      <c r="D17296" s="165" t="s">
        <v>158</v>
      </c>
      <c r="E17296" s="165" t="s">
        <v>159</v>
      </c>
      <c r="F17296" s="165" t="s">
        <v>426</v>
      </c>
      <c r="G17296" s="165">
        <v>27</v>
      </c>
      <c r="H17296" s="165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36">
        <f>IF(OR(B17296="GAS",B17296="COL",B17296="LAN",B17296="RICE"),H17296*About!$B$98,IF(B17296="CROP",H17296*About!$B$99,H17296))</f>
        <v>1.0827047470956641E-3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35">
      <c r="A17297" s="165" t="s">
        <v>425</v>
      </c>
      <c r="B17297" s="165" t="s">
        <v>85</v>
      </c>
      <c r="C17297" s="165">
        <v>2045</v>
      </c>
      <c r="D17297" s="165" t="s">
        <v>158</v>
      </c>
      <c r="E17297" s="165" t="s">
        <v>159</v>
      </c>
      <c r="F17297" s="165" t="s">
        <v>430</v>
      </c>
      <c r="G17297" s="165">
        <v>27</v>
      </c>
      <c r="H17297" s="165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36">
        <f>IF(OR(B17297="GAS",B17297="COL",B17297="LAN",B17297="RICE"),H17297*About!$B$98,IF(B17297="CROP",H17297*About!$B$99,H17297))</f>
        <v>6.0150264180272003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35">
      <c r="A17298" s="165" t="s">
        <v>425</v>
      </c>
      <c r="B17298" s="165" t="s">
        <v>85</v>
      </c>
      <c r="C17298" s="165">
        <v>2045</v>
      </c>
      <c r="D17298" s="165" t="s">
        <v>158</v>
      </c>
      <c r="E17298" s="165" t="s">
        <v>159</v>
      </c>
      <c r="F17298" s="165" t="s">
        <v>428</v>
      </c>
      <c r="G17298" s="165">
        <v>28</v>
      </c>
      <c r="H17298" s="165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36">
        <f>IF(OR(B17298="GAS",B17298="COL",B17298="LAN",B17298="RICE"),H17298*About!$B$98,IF(B17298="CROP",H17298*About!$B$99,H17298))</f>
        <v>1.1506124516017602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35">
      <c r="A17299" s="165" t="s">
        <v>425</v>
      </c>
      <c r="B17299" s="165" t="s">
        <v>85</v>
      </c>
      <c r="C17299" s="165">
        <v>2045</v>
      </c>
      <c r="D17299" s="165" t="s">
        <v>158</v>
      </c>
      <c r="E17299" s="165" t="s">
        <v>159</v>
      </c>
      <c r="F17299" s="165" t="s">
        <v>426</v>
      </c>
      <c r="G17299" s="165">
        <v>28</v>
      </c>
      <c r="H17299" s="165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36">
        <f>IF(OR(B17299="GAS",B17299="COL",B17299="LAN",B17299="RICE"),H17299*About!$B$98,IF(B17299="CROP",H17299*About!$B$99,H17299))</f>
        <v>1.0502226743846882E-3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35">
      <c r="A17300" s="165" t="s">
        <v>425</v>
      </c>
      <c r="B17300" s="165" t="s">
        <v>85</v>
      </c>
      <c r="C17300" s="165">
        <v>2045</v>
      </c>
      <c r="D17300" s="165" t="s">
        <v>158</v>
      </c>
      <c r="E17300" s="165" t="s">
        <v>159</v>
      </c>
      <c r="F17300" s="165" t="s">
        <v>430</v>
      </c>
      <c r="G17300" s="165">
        <v>29</v>
      </c>
      <c r="H17300" s="165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36">
        <f>IF(OR(B17300="GAS",B17300="COL",B17300="LAN",B17300="RICE"),H17300*About!$B$98,IF(B17300="CROP",H17300*About!$B$99,H17300))</f>
        <v>5.8345700963424001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35">
      <c r="A17301" s="165" t="s">
        <v>425</v>
      </c>
      <c r="B17301" s="165" t="s">
        <v>85</v>
      </c>
      <c r="C17301" s="165">
        <v>2045</v>
      </c>
      <c r="D17301" s="165" t="s">
        <v>158</v>
      </c>
      <c r="E17301" s="165" t="s">
        <v>159</v>
      </c>
      <c r="F17301" s="165" t="s">
        <v>426</v>
      </c>
      <c r="G17301" s="165">
        <v>29</v>
      </c>
      <c r="H17301" s="165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36">
        <f>IF(OR(B17301="GAS",B17301="COL",B17301="LAN",B17301="RICE"),H17301*About!$B$98,IF(B17301="CROP",H17301*About!$B$99,H17301))</f>
        <v>1.020879819989232E-3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35">
      <c r="A17302" s="165" t="s">
        <v>425</v>
      </c>
      <c r="B17302" s="165" t="s">
        <v>85</v>
      </c>
      <c r="C17302" s="165">
        <v>2045</v>
      </c>
      <c r="D17302" s="165" t="s">
        <v>158</v>
      </c>
      <c r="E17302" s="165" t="s">
        <v>159</v>
      </c>
      <c r="F17302" s="165" t="s">
        <v>428</v>
      </c>
      <c r="G17302" s="165">
        <v>29</v>
      </c>
      <c r="H17302" s="165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36">
        <f>IF(OR(B17302="GAS",B17302="COL",B17302="LAN",B17302="RICE"),H17302*About!$B$98,IF(B17302="CROP",H17302*About!$B$99,H17302))</f>
        <v>5.5492861429264004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35">
      <c r="A17303" s="165" t="s">
        <v>425</v>
      </c>
      <c r="B17303" s="165" t="s">
        <v>85</v>
      </c>
      <c r="C17303" s="165">
        <v>2045</v>
      </c>
      <c r="D17303" s="165" t="s">
        <v>158</v>
      </c>
      <c r="E17303" s="165" t="s">
        <v>159</v>
      </c>
      <c r="F17303" s="165" t="s">
        <v>428</v>
      </c>
      <c r="G17303" s="165">
        <v>30</v>
      </c>
      <c r="H17303" s="165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36">
        <f>IF(OR(B17303="GAS",B17303="COL",B17303="LAN",B17303="RICE"),H17303*About!$B$98,IF(B17303="CROP",H17303*About!$B$99,H17303))</f>
        <v>5.3747440106192008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35">
      <c r="A17304" s="165" t="s">
        <v>425</v>
      </c>
      <c r="B17304" s="165" t="s">
        <v>85</v>
      </c>
      <c r="C17304" s="165">
        <v>2045</v>
      </c>
      <c r="D17304" s="165" t="s">
        <v>158</v>
      </c>
      <c r="E17304" s="165" t="s">
        <v>159</v>
      </c>
      <c r="F17304" s="165" t="s">
        <v>426</v>
      </c>
      <c r="G17304" s="165">
        <v>30</v>
      </c>
      <c r="H17304" s="165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36">
        <f>IF(OR(B17304="GAS",B17304="COL",B17304="LAN",B17304="RICE"),H17304*About!$B$98,IF(B17304="CROP",H17304*About!$B$99,H17304))</f>
        <v>9.9887152202432017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35">
      <c r="A17305" s="165" t="s">
        <v>425</v>
      </c>
      <c r="B17305" s="165" t="s">
        <v>85</v>
      </c>
      <c r="C17305" s="165">
        <v>2045</v>
      </c>
      <c r="D17305" s="165" t="s">
        <v>158</v>
      </c>
      <c r="E17305" s="165" t="s">
        <v>159</v>
      </c>
      <c r="F17305" s="165" t="s">
        <v>426</v>
      </c>
      <c r="G17305" s="165">
        <v>31</v>
      </c>
      <c r="H17305" s="165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36">
        <f>IF(OR(B17305="GAS",B17305="COL",B17305="LAN",B17305="RICE"),H17305*About!$B$98,IF(B17305="CROP",H17305*About!$B$99,H17305))</f>
        <v>9.6745391376312014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35">
      <c r="A17306" s="165" t="s">
        <v>425</v>
      </c>
      <c r="B17306" s="165" t="s">
        <v>85</v>
      </c>
      <c r="C17306" s="165">
        <v>2045</v>
      </c>
      <c r="D17306" s="165" t="s">
        <v>158</v>
      </c>
      <c r="E17306" s="165" t="s">
        <v>159</v>
      </c>
      <c r="F17306" s="165" t="s">
        <v>428</v>
      </c>
      <c r="G17306" s="165">
        <v>31</v>
      </c>
      <c r="H17306" s="165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36">
        <f>IF(OR(B17306="GAS",B17306="COL",B17306="LAN",B17306="RICE"),H17306*About!$B$98,IF(B17306="CROP",H17306*About!$B$99,H17306))</f>
        <v>5.171813361814401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35">
      <c r="A17307" s="165" t="s">
        <v>425</v>
      </c>
      <c r="B17307" s="165" t="s">
        <v>85</v>
      </c>
      <c r="C17307" s="165">
        <v>2045</v>
      </c>
      <c r="D17307" s="165" t="s">
        <v>158</v>
      </c>
      <c r="E17307" s="165" t="s">
        <v>159</v>
      </c>
      <c r="F17307" s="165" t="s">
        <v>430</v>
      </c>
      <c r="G17307" s="165">
        <v>31</v>
      </c>
      <c r="H17307" s="165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36">
        <f>IF(OR(B17307="GAS",B17307="COL",B17307="LAN",B17307="RICE"),H17307*About!$B$98,IF(B17307="CROP",H17307*About!$B$99,H17307))</f>
        <v>5.6715544196752008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35">
      <c r="A17308" s="165" t="s">
        <v>425</v>
      </c>
      <c r="B17308" s="165" t="s">
        <v>85</v>
      </c>
      <c r="C17308" s="165">
        <v>2045</v>
      </c>
      <c r="D17308" s="165" t="s">
        <v>158</v>
      </c>
      <c r="E17308" s="165" t="s">
        <v>159</v>
      </c>
      <c r="F17308" s="165" t="s">
        <v>428</v>
      </c>
      <c r="G17308" s="165">
        <v>32</v>
      </c>
      <c r="H17308" s="165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36">
        <f>IF(OR(B17308="GAS",B17308="COL",B17308="LAN",B17308="RICE"),H17308*About!$B$98,IF(B17308="CROP",H17308*About!$B$99,H17308))</f>
        <v>1.5118941257246402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35">
      <c r="A17309" s="165" t="s">
        <v>425</v>
      </c>
      <c r="B17309" s="165" t="s">
        <v>85</v>
      </c>
      <c r="C17309" s="165">
        <v>2045</v>
      </c>
      <c r="D17309" s="165" t="s">
        <v>158</v>
      </c>
      <c r="E17309" s="165" t="s">
        <v>159</v>
      </c>
      <c r="F17309" s="165" t="s">
        <v>430</v>
      </c>
      <c r="G17309" s="165">
        <v>32</v>
      </c>
      <c r="H17309" s="165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36">
        <f>IF(OR(B17309="GAS",B17309="COL",B17309="LAN",B17309="RICE"),H17309*About!$B$98,IF(B17309="CROP",H17309*About!$B$99,H17309))</f>
        <v>5.5492861429264004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35">
      <c r="A17310" s="165" t="s">
        <v>425</v>
      </c>
      <c r="B17310" s="165" t="s">
        <v>85</v>
      </c>
      <c r="C17310" s="165">
        <v>2045</v>
      </c>
      <c r="D17310" s="165" t="s">
        <v>158</v>
      </c>
      <c r="E17310" s="165" t="s">
        <v>159</v>
      </c>
      <c r="F17310" s="165" t="s">
        <v>426</v>
      </c>
      <c r="G17310" s="165">
        <v>32</v>
      </c>
      <c r="H17310" s="165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36">
        <f>IF(OR(B17310="GAS",B17310="COL",B17310="LAN",B17310="RICE"),H17310*About!$B$98,IF(B17310="CROP",H17310*About!$B$99,H17310))</f>
        <v>9.3092644587163204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35">
      <c r="A17311" s="165" t="s">
        <v>425</v>
      </c>
      <c r="B17311" s="165" t="s">
        <v>85</v>
      </c>
      <c r="C17311" s="165">
        <v>2045</v>
      </c>
      <c r="D17311" s="165" t="s">
        <v>158</v>
      </c>
      <c r="E17311" s="165" t="s">
        <v>159</v>
      </c>
      <c r="F17311" s="165" t="s">
        <v>426</v>
      </c>
      <c r="G17311" s="165">
        <v>33</v>
      </c>
      <c r="H17311" s="165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36">
        <f>IF(OR(B17311="GAS",B17311="COL",B17311="LAN",B17311="RICE"),H17311*About!$B$98,IF(B17311="CROP",H17311*About!$B$99,H17311))</f>
        <v>1.8290561996399841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35">
      <c r="A17312" s="165" t="s">
        <v>425</v>
      </c>
      <c r="B17312" s="165" t="s">
        <v>85</v>
      </c>
      <c r="C17312" s="165">
        <v>2045</v>
      </c>
      <c r="D17312" s="165" t="s">
        <v>158</v>
      </c>
      <c r="E17312" s="165" t="s">
        <v>159</v>
      </c>
      <c r="F17312" s="165" t="s">
        <v>428</v>
      </c>
      <c r="G17312" s="165">
        <v>33</v>
      </c>
      <c r="H17312" s="165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36">
        <f>IF(OR(B17312="GAS",B17312="COL",B17312="LAN",B17312="RICE"),H17312*About!$B$98,IF(B17312="CROP",H17312*About!$B$99,H17312))</f>
        <v>4.8466364387392005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35">
      <c r="A17313" s="165" t="s">
        <v>425</v>
      </c>
      <c r="B17313" s="165" t="s">
        <v>85</v>
      </c>
      <c r="C17313" s="165">
        <v>2045</v>
      </c>
      <c r="D17313" s="165" t="s">
        <v>158</v>
      </c>
      <c r="E17313" s="165" t="s">
        <v>159</v>
      </c>
      <c r="F17313" s="165" t="s">
        <v>426</v>
      </c>
      <c r="G17313" s="165">
        <v>34</v>
      </c>
      <c r="H17313" s="165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36">
        <f>IF(OR(B17313="GAS",B17313="COL",B17313="LAN",B17313="RICE"),H17313*About!$B$98,IF(B17313="CROP",H17313*About!$B$99,H17313))</f>
        <v>8.9235330000521612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35">
      <c r="A17314" s="165" t="s">
        <v>425</v>
      </c>
      <c r="B17314" s="165" t="s">
        <v>85</v>
      </c>
      <c r="C17314" s="165">
        <v>2045</v>
      </c>
      <c r="D17314" s="165" t="s">
        <v>158</v>
      </c>
      <c r="E17314" s="165" t="s">
        <v>159</v>
      </c>
      <c r="F17314" s="165" t="s">
        <v>430</v>
      </c>
      <c r="G17314" s="165">
        <v>34</v>
      </c>
      <c r="H17314" s="165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36">
        <f>IF(OR(B17314="GAS",B17314="COL",B17314="LAN",B17314="RICE"),H17314*About!$B$98,IF(B17314="CROP",H17314*About!$B$99,H17314))</f>
        <v>5.3747440106192008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35">
      <c r="A17315" s="165" t="s">
        <v>425</v>
      </c>
      <c r="B17315" s="165" t="s">
        <v>85</v>
      </c>
      <c r="C17315" s="165">
        <v>2045</v>
      </c>
      <c r="D17315" s="165" t="s">
        <v>158</v>
      </c>
      <c r="E17315" s="165" t="s">
        <v>159</v>
      </c>
      <c r="F17315" s="165" t="s">
        <v>426</v>
      </c>
      <c r="G17315" s="165">
        <v>35</v>
      </c>
      <c r="H17315" s="165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36">
        <f>IF(OR(B17315="GAS",B17315="COL",B17315="LAN",B17315="RICE"),H17315*About!$B$98,IF(B17315="CROP",H17315*About!$B$99,H17315))</f>
        <v>8.7239459156987205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35">
      <c r="A17316" s="165" t="s">
        <v>425</v>
      </c>
      <c r="B17316" s="165" t="s">
        <v>85</v>
      </c>
      <c r="C17316" s="165">
        <v>2045</v>
      </c>
      <c r="D17316" s="165" t="s">
        <v>158</v>
      </c>
      <c r="E17316" s="165" t="s">
        <v>159</v>
      </c>
      <c r="F17316" s="165" t="s">
        <v>427</v>
      </c>
      <c r="G17316" s="165">
        <v>36</v>
      </c>
      <c r="H17316" s="165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36">
        <f>IF(OR(B17316="GAS",B17316="COL",B17316="LAN",B17316="RICE"),H17316*About!$B$98,IF(B17316="CROP",H17316*About!$B$99,H17316))</f>
        <v>5.171813361814401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35">
      <c r="A17317" s="165" t="s">
        <v>425</v>
      </c>
      <c r="B17317" s="165" t="s">
        <v>85</v>
      </c>
      <c r="C17317" s="165">
        <v>2045</v>
      </c>
      <c r="D17317" s="165" t="s">
        <v>158</v>
      </c>
      <c r="E17317" s="165" t="s">
        <v>159</v>
      </c>
      <c r="F17317" s="165" t="s">
        <v>430</v>
      </c>
      <c r="G17317" s="165">
        <v>36</v>
      </c>
      <c r="H17317" s="165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36">
        <f>IF(OR(B17317="GAS",B17317="COL",B17317="LAN",B17317="RICE"),H17317*About!$B$98,IF(B17317="CROP",H17317*About!$B$99,H17317))</f>
        <v>5.171813361814401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35">
      <c r="A17318" s="165" t="s">
        <v>425</v>
      </c>
      <c r="B17318" s="165" t="s">
        <v>85</v>
      </c>
      <c r="C17318" s="165">
        <v>2045</v>
      </c>
      <c r="D17318" s="165" t="s">
        <v>158</v>
      </c>
      <c r="E17318" s="165" t="s">
        <v>159</v>
      </c>
      <c r="F17318" s="165" t="s">
        <v>427</v>
      </c>
      <c r="G17318" s="165">
        <v>37</v>
      </c>
      <c r="H17318" s="165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36">
        <f>IF(OR(B17318="GAS",B17318="COL",B17318="LAN",B17318="RICE"),H17318*About!$B$98,IF(B17318="CROP",H17318*About!$B$99,H17318))</f>
        <v>1.0161423240785601E-4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35">
      <c r="A17319" s="165" t="s">
        <v>425</v>
      </c>
      <c r="B17319" s="165" t="s">
        <v>85</v>
      </c>
      <c r="C17319" s="165">
        <v>2045</v>
      </c>
      <c r="D17319" s="165" t="s">
        <v>158</v>
      </c>
      <c r="E17319" s="165" t="s">
        <v>159</v>
      </c>
      <c r="F17319" s="165" t="s">
        <v>430</v>
      </c>
      <c r="G17319" s="165">
        <v>37</v>
      </c>
      <c r="H17319" s="165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36">
        <f>IF(OR(B17319="GAS",B17319="COL",B17319="LAN",B17319="RICE"),H17319*About!$B$98,IF(B17319="CROP",H17319*About!$B$99,H17319))</f>
        <v>1.0161423240785601E-4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35">
      <c r="A17320" s="165" t="s">
        <v>425</v>
      </c>
      <c r="B17320" s="165" t="s">
        <v>85</v>
      </c>
      <c r="C17320" s="165">
        <v>2045</v>
      </c>
      <c r="D17320" s="165" t="s">
        <v>158</v>
      </c>
      <c r="E17320" s="165" t="s">
        <v>159</v>
      </c>
      <c r="F17320" s="165" t="s">
        <v>428</v>
      </c>
      <c r="G17320" s="165">
        <v>38</v>
      </c>
      <c r="H17320" s="165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36">
        <f>IF(OR(B17320="GAS",B17320="COL",B17320="LAN",B17320="RICE"),H17320*About!$B$98,IF(B17320="CROP",H17320*About!$B$99,H17320))</f>
        <v>8.3955196314528007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35">
      <c r="A17321" s="165" t="s">
        <v>425</v>
      </c>
      <c r="B17321" s="165" t="s">
        <v>85</v>
      </c>
      <c r="C17321" s="165">
        <v>2045</v>
      </c>
      <c r="D17321" s="165" t="s">
        <v>158</v>
      </c>
      <c r="E17321" s="165" t="s">
        <v>159</v>
      </c>
      <c r="F17321" s="165" t="s">
        <v>430</v>
      </c>
      <c r="G17321" s="165">
        <v>38</v>
      </c>
      <c r="H17321" s="165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36">
        <f>IF(OR(B17321="GAS",B17321="COL",B17321="LAN",B17321="RICE"),H17321*About!$B$98,IF(B17321="CROP",H17321*About!$B$99,H17321))</f>
        <v>4.9575180164496005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35">
      <c r="A17322" s="165" t="s">
        <v>425</v>
      </c>
      <c r="B17322" s="165" t="s">
        <v>85</v>
      </c>
      <c r="C17322" s="165">
        <v>2045</v>
      </c>
      <c r="D17322" s="165" t="s">
        <v>158</v>
      </c>
      <c r="E17322" s="165" t="s">
        <v>159</v>
      </c>
      <c r="F17322" s="165" t="s">
        <v>427</v>
      </c>
      <c r="G17322" s="165">
        <v>38</v>
      </c>
      <c r="H17322" s="165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36">
        <f>IF(OR(B17322="GAS",B17322="COL",B17322="LAN",B17322="RICE"),H17322*About!$B$98,IF(B17322="CROP",H17322*About!$B$99,H17322))</f>
        <v>4.9575180164496005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35">
      <c r="A17323" s="165" t="s">
        <v>425</v>
      </c>
      <c r="B17323" s="165" t="s">
        <v>85</v>
      </c>
      <c r="C17323" s="165">
        <v>2045</v>
      </c>
      <c r="D17323" s="165" t="s">
        <v>158</v>
      </c>
      <c r="E17323" s="165" t="s">
        <v>159</v>
      </c>
      <c r="F17323" s="165" t="s">
        <v>427</v>
      </c>
      <c r="G17323" s="165">
        <v>39</v>
      </c>
      <c r="H17323" s="165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36">
        <f>IF(OR(B17323="GAS",B17323="COL",B17323="LAN",B17323="RICE"),H17323*About!$B$98,IF(B17323="CROP",H17323*About!$B$99,H17323))</f>
        <v>4.8466364387392005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35">
      <c r="A17324" s="165" t="s">
        <v>425</v>
      </c>
      <c r="B17324" s="165" t="s">
        <v>85</v>
      </c>
      <c r="C17324" s="165">
        <v>2045</v>
      </c>
      <c r="D17324" s="165" t="s">
        <v>158</v>
      </c>
      <c r="E17324" s="165" t="s">
        <v>159</v>
      </c>
      <c r="F17324" s="165" t="s">
        <v>430</v>
      </c>
      <c r="G17324" s="165">
        <v>39</v>
      </c>
      <c r="H17324" s="165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36">
        <f>IF(OR(B17324="GAS",B17324="COL",B17324="LAN",B17324="RICE"),H17324*About!$B$98,IF(B17324="CROP",H17324*About!$B$99,H17324))</f>
        <v>4.8466364387392005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35">
      <c r="A17325" s="165" t="s">
        <v>425</v>
      </c>
      <c r="B17325" s="165" t="s">
        <v>85</v>
      </c>
      <c r="C17325" s="165">
        <v>2045</v>
      </c>
      <c r="D17325" s="165" t="s">
        <v>158</v>
      </c>
      <c r="E17325" s="165" t="s">
        <v>159</v>
      </c>
      <c r="F17325" s="165" t="s">
        <v>428</v>
      </c>
      <c r="G17325" s="165">
        <v>41</v>
      </c>
      <c r="H17325" s="165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36">
        <f>IF(OR(B17325="GAS",B17325="COL",B17325="LAN",B17325="RICE"),H17325*About!$B$98,IF(B17325="CROP",H17325*About!$B$99,H17325))</f>
        <v>7.7728925971312009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35">
      <c r="A17326" s="165" t="s">
        <v>425</v>
      </c>
      <c r="B17326" s="165" t="s">
        <v>85</v>
      </c>
      <c r="C17326" s="165">
        <v>2045</v>
      </c>
      <c r="D17326" s="165" t="s">
        <v>158</v>
      </c>
      <c r="E17326" s="165" t="s">
        <v>159</v>
      </c>
      <c r="F17326" s="165" t="s">
        <v>426</v>
      </c>
      <c r="G17326" s="165">
        <v>42</v>
      </c>
      <c r="H17326" s="165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36">
        <f>IF(OR(B17326="GAS",B17326="COL",B17326="LAN",B17326="RICE"),H17326*About!$B$98,IF(B17326="CROP",H17326*About!$B$99,H17326))</f>
        <v>1.511193541809952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35">
      <c r="A17327" s="165" t="s">
        <v>425</v>
      </c>
      <c r="B17327" s="165" t="s">
        <v>85</v>
      </c>
      <c r="C17327" s="165">
        <v>2045</v>
      </c>
      <c r="D17327" s="165" t="s">
        <v>158</v>
      </c>
      <c r="E17327" s="165" t="s">
        <v>159</v>
      </c>
      <c r="F17327" s="165" t="s">
        <v>428</v>
      </c>
      <c r="G17327" s="165">
        <v>44</v>
      </c>
      <c r="H17327" s="165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36">
        <f>IF(OR(B17327="GAS",B17327="COL",B17327="LAN",B17327="RICE"),H17327*About!$B$98,IF(B17327="CROP",H17327*About!$B$99,H17327))</f>
        <v>7.2002654196704003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35">
      <c r="A17328" s="165" t="s">
        <v>425</v>
      </c>
      <c r="B17328" s="165" t="s">
        <v>85</v>
      </c>
      <c r="C17328" s="165">
        <v>2045</v>
      </c>
      <c r="D17328" s="165" t="s">
        <v>158</v>
      </c>
      <c r="E17328" s="165" t="s">
        <v>159</v>
      </c>
      <c r="F17328" s="165" t="s">
        <v>430</v>
      </c>
      <c r="G17328" s="165">
        <v>46</v>
      </c>
      <c r="H17328" s="165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36">
        <f>IF(OR(B17328="GAS",B17328="COL",B17328="LAN",B17328="RICE"),H17328*About!$B$98,IF(B17328="CROP",H17328*About!$B$99,H17328))</f>
        <v>8.3955196314528007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35">
      <c r="A17329" s="165" t="s">
        <v>425</v>
      </c>
      <c r="B17329" s="165" t="s">
        <v>85</v>
      </c>
      <c r="C17329" s="165">
        <v>2045</v>
      </c>
      <c r="D17329" s="165" t="s">
        <v>158</v>
      </c>
      <c r="E17329" s="165" t="s">
        <v>159</v>
      </c>
      <c r="F17329" s="165" t="s">
        <v>426</v>
      </c>
      <c r="G17329" s="165">
        <v>46</v>
      </c>
      <c r="H17329" s="165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36">
        <f>IF(OR(B17329="GAS",B17329="COL",B17329="LAN",B17329="RICE"),H17329*About!$B$98,IF(B17329="CROP",H17329*About!$B$99,H17329))</f>
        <v>7.059034332632800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35">
      <c r="A17330" s="165" t="s">
        <v>425</v>
      </c>
      <c r="B17330" s="165" t="s">
        <v>85</v>
      </c>
      <c r="C17330" s="165">
        <v>2045</v>
      </c>
      <c r="D17330" s="165" t="s">
        <v>158</v>
      </c>
      <c r="E17330" s="165" t="s">
        <v>159</v>
      </c>
      <c r="F17330" s="165" t="s">
        <v>427</v>
      </c>
      <c r="G17330" s="165">
        <v>46</v>
      </c>
      <c r="H17330" s="165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36">
        <f>IF(OR(B17330="GAS",B17330="COL",B17330="LAN",B17330="RICE"),H17330*About!$B$98,IF(B17330="CROP",H17330*About!$B$99,H17330))</f>
        <v>8.3955196314528007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35">
      <c r="A17331" s="165" t="s">
        <v>425</v>
      </c>
      <c r="B17331" s="165" t="s">
        <v>85</v>
      </c>
      <c r="C17331" s="165">
        <v>2045</v>
      </c>
      <c r="D17331" s="165" t="s">
        <v>158</v>
      </c>
      <c r="E17331" s="165" t="s">
        <v>159</v>
      </c>
      <c r="F17331" s="165" t="s">
        <v>426</v>
      </c>
      <c r="G17331" s="165">
        <v>47</v>
      </c>
      <c r="H17331" s="165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36">
        <f>IF(OR(B17331="GAS",B17331="COL",B17331="LAN",B17331="RICE"),H17331*About!$B$98,IF(B17331="CROP",H17331*About!$B$99,H17331))</f>
        <v>6.9321721792220804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35">
      <c r="A17332" s="165" t="s">
        <v>425</v>
      </c>
      <c r="B17332" s="165" t="s">
        <v>85</v>
      </c>
      <c r="C17332" s="165">
        <v>2045</v>
      </c>
      <c r="D17332" s="165" t="s">
        <v>158</v>
      </c>
      <c r="E17332" s="165" t="s">
        <v>159</v>
      </c>
      <c r="F17332" s="165" t="s">
        <v>428</v>
      </c>
      <c r="G17332" s="165">
        <v>47</v>
      </c>
      <c r="H17332" s="165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36">
        <f>IF(OR(B17332="GAS",B17332="COL",B17332="LAN",B17332="RICE"),H17332*About!$B$98,IF(B17332="CROP",H17332*About!$B$99,H17332))</f>
        <v>3.3892787178096002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35">
      <c r="A17333" s="165" t="s">
        <v>425</v>
      </c>
      <c r="B17333" s="165" t="s">
        <v>85</v>
      </c>
      <c r="C17333" s="165">
        <v>2045</v>
      </c>
      <c r="D17333" s="165" t="s">
        <v>158</v>
      </c>
      <c r="E17333" s="165" t="s">
        <v>159</v>
      </c>
      <c r="F17333" s="165" t="s">
        <v>428</v>
      </c>
      <c r="G17333" s="165">
        <v>50</v>
      </c>
      <c r="H17333" s="165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36">
        <f>IF(OR(B17333="GAS",B17333="COL",B17333="LAN",B17333="RICE"),H17333*About!$B$98,IF(B17333="CROP",H17333*About!$B$99,H17333))</f>
        <v>3.2118019007648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35">
      <c r="A17334" s="165" t="s">
        <v>425</v>
      </c>
      <c r="B17334" s="165" t="s">
        <v>85</v>
      </c>
      <c r="C17334" s="165">
        <v>2045</v>
      </c>
      <c r="D17334" s="165" t="s">
        <v>158</v>
      </c>
      <c r="E17334" s="165" t="s">
        <v>159</v>
      </c>
      <c r="F17334" s="165" t="s">
        <v>427</v>
      </c>
      <c r="G17334" s="165">
        <v>50</v>
      </c>
      <c r="H17334" s="165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36">
        <f>IF(OR(B17334="GAS",B17334="COL",B17334="LAN",B17334="RICE"),H17334*About!$B$98,IF(B17334="CROP",H17334*About!$B$99,H17334))</f>
        <v>3.9216857403472004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35">
      <c r="A17335" s="165" t="s">
        <v>425</v>
      </c>
      <c r="B17335" s="165" t="s">
        <v>85</v>
      </c>
      <c r="C17335" s="165">
        <v>2045</v>
      </c>
      <c r="D17335" s="165" t="s">
        <v>158</v>
      </c>
      <c r="E17335" s="165" t="s">
        <v>159</v>
      </c>
      <c r="F17335" s="165" t="s">
        <v>430</v>
      </c>
      <c r="G17335" s="165">
        <v>50</v>
      </c>
      <c r="H17335" s="165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36">
        <f>IF(OR(B17335="GAS",B17335="COL",B17335="LAN",B17335="RICE"),H17335*About!$B$98,IF(B17335="CROP",H17335*About!$B$99,H17335))</f>
        <v>3.9216857403472004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35">
      <c r="A17336" s="165" t="s">
        <v>425</v>
      </c>
      <c r="B17336" s="165" t="s">
        <v>85</v>
      </c>
      <c r="C17336" s="165">
        <v>2045</v>
      </c>
      <c r="D17336" s="165" t="s">
        <v>158</v>
      </c>
      <c r="E17336" s="165" t="s">
        <v>159</v>
      </c>
      <c r="F17336" s="165" t="s">
        <v>426</v>
      </c>
      <c r="G17336" s="165">
        <v>51</v>
      </c>
      <c r="H17336" s="165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36">
        <f>IF(OR(B17336="GAS",B17336="COL",B17336="LAN",B17336="RICE"),H17336*About!$B$98,IF(B17336="CROP",H17336*About!$B$99,H17336))</f>
        <v>1.296047791838688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35">
      <c r="A17337" s="165" t="s">
        <v>425</v>
      </c>
      <c r="B17337" s="165" t="s">
        <v>85</v>
      </c>
      <c r="C17337" s="165">
        <v>2045</v>
      </c>
      <c r="D17337" s="165" t="s">
        <v>158</v>
      </c>
      <c r="E17337" s="165" t="s">
        <v>159</v>
      </c>
      <c r="F17337" s="165" t="s">
        <v>427</v>
      </c>
      <c r="G17337" s="165">
        <v>51</v>
      </c>
      <c r="H17337" s="165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36">
        <f>IF(OR(B17337="GAS",B17337="COL",B17337="LAN",B17337="RICE"),H17337*About!$B$98,IF(B17337="CROP",H17337*About!$B$99,H17337))</f>
        <v>3.8512068567839998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35">
      <c r="A17338" s="165" t="s">
        <v>425</v>
      </c>
      <c r="B17338" s="165" t="s">
        <v>85</v>
      </c>
      <c r="C17338" s="165">
        <v>2045</v>
      </c>
      <c r="D17338" s="165" t="s">
        <v>158</v>
      </c>
      <c r="E17338" s="165" t="s">
        <v>159</v>
      </c>
      <c r="F17338" s="165" t="s">
        <v>430</v>
      </c>
      <c r="G17338" s="165">
        <v>51</v>
      </c>
      <c r="H17338" s="165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36">
        <f>IF(OR(B17338="GAS",B17338="COL",B17338="LAN",B17338="RICE"),H17338*About!$B$98,IF(B17338="CROP",H17338*About!$B$99,H17338))</f>
        <v>3.8512068567839998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35">
      <c r="A17339" s="165" t="s">
        <v>425</v>
      </c>
      <c r="B17339" s="165" t="s">
        <v>85</v>
      </c>
      <c r="C17339" s="165">
        <v>2045</v>
      </c>
      <c r="D17339" s="165" t="s">
        <v>158</v>
      </c>
      <c r="E17339" s="165" t="s">
        <v>159</v>
      </c>
      <c r="F17339" s="165" t="s">
        <v>428</v>
      </c>
      <c r="G17339" s="165">
        <v>53</v>
      </c>
      <c r="H17339" s="165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36">
        <f>IF(OR(B17339="GAS",B17339="COL",B17339="LAN",B17339="RICE"),H17339*About!$B$98,IF(B17339="CROP",H17339*About!$B$99,H17339))</f>
        <v>2.9940662207120005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35">
      <c r="A17340" s="165" t="s">
        <v>425</v>
      </c>
      <c r="B17340" s="165" t="s">
        <v>85</v>
      </c>
      <c r="C17340" s="165">
        <v>2045</v>
      </c>
      <c r="D17340" s="165" t="s">
        <v>158</v>
      </c>
      <c r="E17340" s="165" t="s">
        <v>159</v>
      </c>
      <c r="F17340" s="165" t="s">
        <v>426</v>
      </c>
      <c r="G17340" s="165">
        <v>54</v>
      </c>
      <c r="H17340" s="165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36">
        <f>IF(OR(B17340="GAS",B17340="COL",B17340="LAN",B17340="RICE"),H17340*About!$B$98,IF(B17340="CROP",H17340*About!$B$99,H17340))</f>
        <v>6.1007020995020814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35">
      <c r="A17341" s="165" t="s">
        <v>425</v>
      </c>
      <c r="B17341" s="165" t="s">
        <v>85</v>
      </c>
      <c r="C17341" s="165">
        <v>2045</v>
      </c>
      <c r="D17341" s="165" t="s">
        <v>158</v>
      </c>
      <c r="E17341" s="165" t="s">
        <v>159</v>
      </c>
      <c r="F17341" s="165" t="s">
        <v>427</v>
      </c>
      <c r="G17341" s="165">
        <v>54</v>
      </c>
      <c r="H17341" s="165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36">
        <f>IF(OR(B17341="GAS",B17341="COL",B17341="LAN",B17341="RICE"),H17341*About!$B$98,IF(B17341="CROP",H17341*About!$B$99,H17341))</f>
        <v>3.6053591175056006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35">
      <c r="A17342" s="165" t="s">
        <v>425</v>
      </c>
      <c r="B17342" s="165" t="s">
        <v>85</v>
      </c>
      <c r="C17342" s="165">
        <v>2045</v>
      </c>
      <c r="D17342" s="165" t="s">
        <v>158</v>
      </c>
      <c r="E17342" s="165" t="s">
        <v>159</v>
      </c>
      <c r="F17342" s="165" t="s">
        <v>430</v>
      </c>
      <c r="G17342" s="165">
        <v>54</v>
      </c>
      <c r="H17342" s="165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36">
        <f>IF(OR(B17342="GAS",B17342="COL",B17342="LAN",B17342="RICE"),H17342*About!$B$98,IF(B17342="CROP",H17342*About!$B$99,H17342))</f>
        <v>3.6053591175056006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35">
      <c r="A17343" s="165" t="s">
        <v>425</v>
      </c>
      <c r="B17343" s="165" t="s">
        <v>85</v>
      </c>
      <c r="C17343" s="165">
        <v>2045</v>
      </c>
      <c r="D17343" s="165" t="s">
        <v>158</v>
      </c>
      <c r="E17343" s="165" t="s">
        <v>159</v>
      </c>
      <c r="F17343" s="165" t="s">
        <v>428</v>
      </c>
      <c r="G17343" s="165">
        <v>55</v>
      </c>
      <c r="H17343" s="165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36">
        <f>IF(OR(B17343="GAS",B17343="COL",B17343="LAN",B17343="RICE"),H17343*About!$B$98,IF(B17343="CROP",H17343*About!$B$99,H17343))</f>
        <v>2.8664818964880004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35">
      <c r="A17344" s="165" t="s">
        <v>425</v>
      </c>
      <c r="B17344" s="165" t="s">
        <v>85</v>
      </c>
      <c r="C17344" s="165">
        <v>2045</v>
      </c>
      <c r="D17344" s="165" t="s">
        <v>158</v>
      </c>
      <c r="E17344" s="165" t="s">
        <v>159</v>
      </c>
      <c r="F17344" s="165" t="s">
        <v>427</v>
      </c>
      <c r="G17344" s="165">
        <v>55</v>
      </c>
      <c r="H17344" s="165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36">
        <f>IF(OR(B17344="GAS",B17344="COL",B17344="LAN",B17344="RICE"),H17344*About!$B$98,IF(B17344="CROP",H17344*About!$B$99,H17344))</f>
        <v>3.5949063021648004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35">
      <c r="A17345" s="165" t="s">
        <v>425</v>
      </c>
      <c r="B17345" s="165" t="s">
        <v>85</v>
      </c>
      <c r="C17345" s="165">
        <v>2045</v>
      </c>
      <c r="D17345" s="165" t="s">
        <v>158</v>
      </c>
      <c r="E17345" s="165" t="s">
        <v>159</v>
      </c>
      <c r="F17345" s="165" t="s">
        <v>430</v>
      </c>
      <c r="G17345" s="165">
        <v>55</v>
      </c>
      <c r="H17345" s="165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36">
        <f>IF(OR(B17345="GAS",B17345="COL",B17345="LAN",B17345="RICE"),H17345*About!$B$98,IF(B17345="CROP",H17345*About!$B$99,H17345))</f>
        <v>3.5949063021648004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35">
      <c r="A17346" s="165" t="s">
        <v>425</v>
      </c>
      <c r="B17346" s="165" t="s">
        <v>85</v>
      </c>
      <c r="C17346" s="165">
        <v>2045</v>
      </c>
      <c r="D17346" s="165" t="s">
        <v>158</v>
      </c>
      <c r="E17346" s="165" t="s">
        <v>159</v>
      </c>
      <c r="F17346" s="165" t="s">
        <v>428</v>
      </c>
      <c r="G17346" s="165">
        <v>57</v>
      </c>
      <c r="H17346" s="165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36">
        <f>IF(OR(B17346="GAS",B17346="COL",B17346="LAN",B17346="RICE"),H17346*About!$B$98,IF(B17346="CROP",H17346*About!$B$99,H17346))</f>
        <v>5.5602662032512009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35">
      <c r="A17347" s="165" t="s">
        <v>425</v>
      </c>
      <c r="B17347" s="165" t="s">
        <v>85</v>
      </c>
      <c r="C17347" s="165">
        <v>2045</v>
      </c>
      <c r="D17347" s="165" t="s">
        <v>158</v>
      </c>
      <c r="E17347" s="165" t="s">
        <v>159</v>
      </c>
      <c r="F17347" s="165" t="s">
        <v>426</v>
      </c>
      <c r="G17347" s="165">
        <v>58</v>
      </c>
      <c r="H17347" s="165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36">
        <f>IF(OR(B17347="GAS",B17347="COL",B17347="LAN",B17347="RICE"),H17347*About!$B$98,IF(B17347="CROP",H17347*About!$B$99,H17347))</f>
        <v>5.781243462115521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35">
      <c r="A17348" s="165" t="s">
        <v>425</v>
      </c>
      <c r="B17348" s="165" t="s">
        <v>85</v>
      </c>
      <c r="C17348" s="165">
        <v>2045</v>
      </c>
      <c r="D17348" s="165" t="s">
        <v>158</v>
      </c>
      <c r="E17348" s="165" t="s">
        <v>159</v>
      </c>
      <c r="F17348" s="165" t="s">
        <v>427</v>
      </c>
      <c r="G17348" s="165">
        <v>58</v>
      </c>
      <c r="H17348" s="165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36">
        <f>IF(OR(B17348="GAS",B17348="COL",B17348="LAN",B17348="RICE"),H17348*About!$B$98,IF(B17348="CROP",H17348*About!$B$99,H17348))</f>
        <v>3.3892787178096002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35">
      <c r="A17349" s="165" t="s">
        <v>425</v>
      </c>
      <c r="B17349" s="165" t="s">
        <v>85</v>
      </c>
      <c r="C17349" s="165">
        <v>2045</v>
      </c>
      <c r="D17349" s="165" t="s">
        <v>158</v>
      </c>
      <c r="E17349" s="165" t="s">
        <v>159</v>
      </c>
      <c r="F17349" s="165" t="s">
        <v>430</v>
      </c>
      <c r="G17349" s="165">
        <v>58</v>
      </c>
      <c r="H17349" s="165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36">
        <f>IF(OR(B17349="GAS",B17349="COL",B17349="LAN",B17349="RICE"),H17349*About!$B$98,IF(B17349="CROP",H17349*About!$B$99,H17349))</f>
        <v>3.3892787178096002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35">
      <c r="A17350" s="165" t="s">
        <v>425</v>
      </c>
      <c r="B17350" s="165" t="s">
        <v>85</v>
      </c>
      <c r="C17350" s="165">
        <v>2045</v>
      </c>
      <c r="D17350" s="165" t="s">
        <v>158</v>
      </c>
      <c r="E17350" s="165" t="s">
        <v>159</v>
      </c>
      <c r="F17350" s="165" t="s">
        <v>428</v>
      </c>
      <c r="G17350" s="165">
        <v>60</v>
      </c>
      <c r="H17350" s="165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36">
        <f>IF(OR(B17350="GAS",B17350="COL",B17350="LAN",B17350="RICE"),H17350*About!$B$98,IF(B17350="CROP",H17350*About!$B$99,H17350))</f>
        <v>2.6621815923136002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35">
      <c r="A17351" s="165" t="s">
        <v>425</v>
      </c>
      <c r="B17351" s="165" t="s">
        <v>85</v>
      </c>
      <c r="C17351" s="165">
        <v>2045</v>
      </c>
      <c r="D17351" s="165" t="s">
        <v>158</v>
      </c>
      <c r="E17351" s="165" t="s">
        <v>159</v>
      </c>
      <c r="F17351" s="165" t="s">
        <v>428</v>
      </c>
      <c r="G17351" s="165">
        <v>61</v>
      </c>
      <c r="H17351" s="165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36">
        <f>IF(OR(B17351="GAS",B17351="COL",B17351="LAN",B17351="RICE"),H17351*About!$B$98,IF(B17351="CROP",H17351*About!$B$99,H17351))</f>
        <v>2.5843614130320003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35">
      <c r="A17352" s="165" t="s">
        <v>425</v>
      </c>
      <c r="B17352" s="165" t="s">
        <v>85</v>
      </c>
      <c r="C17352" s="165">
        <v>2045</v>
      </c>
      <c r="D17352" s="165" t="s">
        <v>158</v>
      </c>
      <c r="E17352" s="165" t="s">
        <v>159</v>
      </c>
      <c r="F17352" s="165" t="s">
        <v>428</v>
      </c>
      <c r="G17352" s="165">
        <v>62</v>
      </c>
      <c r="H17352" s="165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36">
        <f>IF(OR(B17352="GAS",B17352="COL",B17352="LAN",B17352="RICE"),H17352*About!$B$98,IF(B17352="CROP",H17352*About!$B$99,H17352))</f>
        <v>2.5416401040240003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35">
      <c r="A17353" s="165" t="s">
        <v>425</v>
      </c>
      <c r="B17353" s="165" t="s">
        <v>85</v>
      </c>
      <c r="C17353" s="165">
        <v>2045</v>
      </c>
      <c r="D17353" s="165" t="s">
        <v>158</v>
      </c>
      <c r="E17353" s="165" t="s">
        <v>159</v>
      </c>
      <c r="F17353" s="165" t="s">
        <v>427</v>
      </c>
      <c r="G17353" s="165">
        <v>62</v>
      </c>
      <c r="H17353" s="165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36">
        <f>IF(OR(B17353="GAS",B17353="COL",B17353="LAN",B17353="RICE"),H17353*About!$B$98,IF(B17353="CROP",H17353*About!$B$99,H17353))</f>
        <v>3.2118019007648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35">
      <c r="A17354" s="165" t="s">
        <v>425</v>
      </c>
      <c r="B17354" s="165" t="s">
        <v>85</v>
      </c>
      <c r="C17354" s="165">
        <v>2045</v>
      </c>
      <c r="D17354" s="165" t="s">
        <v>158</v>
      </c>
      <c r="E17354" s="165" t="s">
        <v>159</v>
      </c>
      <c r="F17354" s="165" t="s">
        <v>430</v>
      </c>
      <c r="G17354" s="165">
        <v>62</v>
      </c>
      <c r="H17354" s="165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36">
        <f>IF(OR(B17354="GAS",B17354="COL",B17354="LAN",B17354="RICE"),H17354*About!$B$98,IF(B17354="CROP",H17354*About!$B$99,H17354))</f>
        <v>3.2118019007648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35">
      <c r="A17355" s="165" t="s">
        <v>425</v>
      </c>
      <c r="B17355" s="165" t="s">
        <v>85</v>
      </c>
      <c r="C17355" s="165">
        <v>2045</v>
      </c>
      <c r="D17355" s="165" t="s">
        <v>158</v>
      </c>
      <c r="E17355" s="165" t="s">
        <v>159</v>
      </c>
      <c r="F17355" s="165" t="s">
        <v>426</v>
      </c>
      <c r="G17355" s="165">
        <v>63</v>
      </c>
      <c r="H17355" s="165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36">
        <f>IF(OR(B17355="GAS",B17355="COL",B17355="LAN",B17355="RICE"),H17355*About!$B$98,IF(B17355="CROP",H17355*About!$B$99,H17355))</f>
        <v>5.3893190342936006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35">
      <c r="A17356" s="165" t="s">
        <v>425</v>
      </c>
      <c r="B17356" s="165" t="s">
        <v>85</v>
      </c>
      <c r="C17356" s="165">
        <v>2045</v>
      </c>
      <c r="D17356" s="165" t="s">
        <v>158</v>
      </c>
      <c r="E17356" s="165" t="s">
        <v>159</v>
      </c>
      <c r="F17356" s="165" t="s">
        <v>429</v>
      </c>
      <c r="G17356" s="165">
        <v>65</v>
      </c>
      <c r="H17356" s="165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36">
        <f>IF(OR(B17356="GAS",B17356="COL",B17356="LAN",B17356="RICE"),H17356*About!$B$98,IF(B17356="CROP",H17356*About!$B$99,H17356))</f>
        <v>1.9347363710403461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35">
      <c r="A17357" s="165" t="s">
        <v>425</v>
      </c>
      <c r="B17357" s="165" t="s">
        <v>85</v>
      </c>
      <c r="C17357" s="165">
        <v>2045</v>
      </c>
      <c r="D17357" s="165" t="s">
        <v>158</v>
      </c>
      <c r="E17357" s="165" t="s">
        <v>159</v>
      </c>
      <c r="F17357" s="165" t="s">
        <v>426</v>
      </c>
      <c r="G17357" s="165">
        <v>66</v>
      </c>
      <c r="H17357" s="165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36">
        <f>IF(OR(B17357="GAS",B17357="COL",B17357="LAN",B17357="RICE"),H17357*About!$B$98,IF(B17357="CROP",H17357*About!$B$99,H17357))</f>
        <v>5.1596674136817602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35">
      <c r="A17358" s="165" t="s">
        <v>425</v>
      </c>
      <c r="B17358" s="165" t="s">
        <v>85</v>
      </c>
      <c r="C17358" s="165">
        <v>2045</v>
      </c>
      <c r="D17358" s="165" t="s">
        <v>158</v>
      </c>
      <c r="E17358" s="165" t="s">
        <v>159</v>
      </c>
      <c r="F17358" s="165" t="s">
        <v>428</v>
      </c>
      <c r="G17358" s="165">
        <v>66</v>
      </c>
      <c r="H17358" s="165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36">
        <f>IF(OR(B17358="GAS",B17358="COL",B17358="LAN",B17358="RICE"),H17358*About!$B$98,IF(B17358="CROP",H17358*About!$B$99,H17358))</f>
        <v>4.7968641447328005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35">
      <c r="A17359" s="165" t="s">
        <v>425</v>
      </c>
      <c r="B17359" s="165" t="s">
        <v>85</v>
      </c>
      <c r="C17359" s="165">
        <v>2045</v>
      </c>
      <c r="D17359" s="165" t="s">
        <v>158</v>
      </c>
      <c r="E17359" s="165" t="s">
        <v>159</v>
      </c>
      <c r="F17359" s="165" t="s">
        <v>427</v>
      </c>
      <c r="G17359" s="165">
        <v>67</v>
      </c>
      <c r="H17359" s="165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36">
        <f>IF(OR(B17359="GAS",B17359="COL",B17359="LAN",B17359="RICE"),H17359*About!$B$98,IF(B17359="CROP",H17359*About!$B$99,H17359))</f>
        <v>2.9940662207120005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35">
      <c r="A17360" s="165" t="s">
        <v>425</v>
      </c>
      <c r="B17360" s="165" t="s">
        <v>85</v>
      </c>
      <c r="C17360" s="165">
        <v>2045</v>
      </c>
      <c r="D17360" s="165" t="s">
        <v>158</v>
      </c>
      <c r="E17360" s="165" t="s">
        <v>159</v>
      </c>
      <c r="F17360" s="165" t="s">
        <v>430</v>
      </c>
      <c r="G17360" s="165">
        <v>67</v>
      </c>
      <c r="H17360" s="165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36">
        <f>IF(OR(B17360="GAS",B17360="COL",B17360="LAN",B17360="RICE"),H17360*About!$B$98,IF(B17360="CROP",H17360*About!$B$99,H17360))</f>
        <v>2.9940662207120005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35">
      <c r="A17361" s="165" t="s">
        <v>425</v>
      </c>
      <c r="B17361" s="165" t="s">
        <v>85</v>
      </c>
      <c r="C17361" s="165">
        <v>2045</v>
      </c>
      <c r="D17361" s="165" t="s">
        <v>158</v>
      </c>
      <c r="E17361" s="165" t="s">
        <v>159</v>
      </c>
      <c r="F17361" s="165" t="s">
        <v>426</v>
      </c>
      <c r="G17361" s="165">
        <v>68</v>
      </c>
      <c r="H17361" s="165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36">
        <f>IF(OR(B17361="GAS",B17361="COL",B17361="LAN",B17361="RICE"),H17361*About!$B$98,IF(B17361="CROP",H17361*About!$B$99,H17361))</f>
        <v>5.0163669511670407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35">
      <c r="A17362" s="165" t="s">
        <v>425</v>
      </c>
      <c r="B17362" s="165" t="s">
        <v>85</v>
      </c>
      <c r="C17362" s="165">
        <v>2045</v>
      </c>
      <c r="D17362" s="165" t="s">
        <v>158</v>
      </c>
      <c r="E17362" s="165" t="s">
        <v>159</v>
      </c>
      <c r="F17362" s="165" t="s">
        <v>428</v>
      </c>
      <c r="G17362" s="165">
        <v>68</v>
      </c>
      <c r="H17362" s="165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36">
        <f>IF(OR(B17362="GAS",B17362="COL",B17362="LAN",B17362="RICE"),H17362*About!$B$98,IF(B17362="CROP",H17362*About!$B$99,H17362))</f>
        <v>2.3171417124128002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35">
      <c r="A17363" s="165" t="s">
        <v>425</v>
      </c>
      <c r="B17363" s="165" t="s">
        <v>85</v>
      </c>
      <c r="C17363" s="165">
        <v>2045</v>
      </c>
      <c r="D17363" s="165" t="s">
        <v>158</v>
      </c>
      <c r="E17363" s="165" t="s">
        <v>159</v>
      </c>
      <c r="F17363" s="165" t="s">
        <v>426</v>
      </c>
      <c r="G17363" s="165">
        <v>69</v>
      </c>
      <c r="H17363" s="165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36">
        <f>IF(OR(B17363="GAS",B17363="COL",B17363="LAN",B17363="RICE"),H17363*About!$B$98,IF(B17363="CROP",H17363*About!$B$99,H17363))</f>
        <v>4.99211237765856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35">
      <c r="A17364" s="165" t="s">
        <v>425</v>
      </c>
      <c r="B17364" s="165" t="s">
        <v>85</v>
      </c>
      <c r="C17364" s="165">
        <v>2045</v>
      </c>
      <c r="D17364" s="165" t="s">
        <v>158</v>
      </c>
      <c r="E17364" s="165" t="s">
        <v>159</v>
      </c>
      <c r="F17364" s="165" t="s">
        <v>427</v>
      </c>
      <c r="G17364" s="165">
        <v>70</v>
      </c>
      <c r="H17364" s="165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36">
        <f>IF(OR(B17364="GAS",B17364="COL",B17364="LAN",B17364="RICE"),H17364*About!$B$98,IF(B17364="CROP",H17364*About!$B$99,H17364))</f>
        <v>2.8664818964880004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35">
      <c r="A17365" s="165" t="s">
        <v>425</v>
      </c>
      <c r="B17365" s="165" t="s">
        <v>85</v>
      </c>
      <c r="C17365" s="165">
        <v>2045</v>
      </c>
      <c r="D17365" s="165" t="s">
        <v>158</v>
      </c>
      <c r="E17365" s="165" t="s">
        <v>159</v>
      </c>
      <c r="F17365" s="165" t="s">
        <v>428</v>
      </c>
      <c r="G17365" s="165">
        <v>70</v>
      </c>
      <c r="H17365" s="165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36">
        <f>IF(OR(B17365="GAS",B17365="COL",B17365="LAN",B17365="RICE"),H17365*About!$B$98,IF(B17365="CROP",H17365*About!$B$99,H17365))</f>
        <v>2.2525376989472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35">
      <c r="A17366" s="165" t="s">
        <v>425</v>
      </c>
      <c r="B17366" s="165" t="s">
        <v>85</v>
      </c>
      <c r="C17366" s="165">
        <v>2045</v>
      </c>
      <c r="D17366" s="165" t="s">
        <v>158</v>
      </c>
      <c r="E17366" s="165" t="s">
        <v>159</v>
      </c>
      <c r="F17366" s="165" t="s">
        <v>430</v>
      </c>
      <c r="G17366" s="165">
        <v>70</v>
      </c>
      <c r="H17366" s="165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36">
        <f>IF(OR(B17366="GAS",B17366="COL",B17366="LAN",B17366="RICE"),H17366*About!$B$98,IF(B17366="CROP",H17366*About!$B$99,H17366))</f>
        <v>2.8664818964880004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35">
      <c r="A17367" s="165" t="s">
        <v>425</v>
      </c>
      <c r="B17367" s="165" t="s">
        <v>85</v>
      </c>
      <c r="C17367" s="165">
        <v>2045</v>
      </c>
      <c r="D17367" s="165" t="s">
        <v>158</v>
      </c>
      <c r="E17367" s="165" t="s">
        <v>159</v>
      </c>
      <c r="F17367" s="165" t="s">
        <v>426</v>
      </c>
      <c r="G17367" s="165">
        <v>72</v>
      </c>
      <c r="H17367" s="165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36">
        <f>IF(OR(B17367="GAS",B17367="COL",B17367="LAN",B17367="RICE"),H17367*About!$B$98,IF(B17367="CROP",H17367*About!$B$99,H17367))</f>
        <v>4.7919268254188806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35">
      <c r="A17368" s="165" t="s">
        <v>425</v>
      </c>
      <c r="B17368" s="165" t="s">
        <v>85</v>
      </c>
      <c r="C17368" s="165">
        <v>2045</v>
      </c>
      <c r="D17368" s="165" t="s">
        <v>158</v>
      </c>
      <c r="E17368" s="165" t="s">
        <v>159</v>
      </c>
      <c r="F17368" s="165" t="s">
        <v>430</v>
      </c>
      <c r="G17368" s="165">
        <v>72</v>
      </c>
      <c r="H17368" s="165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36">
        <f>IF(OR(B17368="GAS",B17368="COL",B17368="LAN",B17368="RICE"),H17368*About!$B$98,IF(B17368="CROP",H17368*About!$B$99,H17368))</f>
        <v>5.5602662032512009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35">
      <c r="A17369" s="165" t="s">
        <v>425</v>
      </c>
      <c r="B17369" s="165" t="s">
        <v>85</v>
      </c>
      <c r="C17369" s="165">
        <v>2045</v>
      </c>
      <c r="D17369" s="165" t="s">
        <v>158</v>
      </c>
      <c r="E17369" s="165" t="s">
        <v>159</v>
      </c>
      <c r="F17369" s="165" t="s">
        <v>427</v>
      </c>
      <c r="G17369" s="165">
        <v>72</v>
      </c>
      <c r="H17369" s="165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36">
        <f>IF(OR(B17369="GAS",B17369="COL",B17369="LAN",B17369="RICE"),H17369*About!$B$98,IF(B17369="CROP",H17369*About!$B$99,H17369))</f>
        <v>5.5602662032512009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35">
      <c r="A17370" s="165" t="s">
        <v>425</v>
      </c>
      <c r="B17370" s="165" t="s">
        <v>85</v>
      </c>
      <c r="C17370" s="165">
        <v>2045</v>
      </c>
      <c r="D17370" s="165" t="s">
        <v>158</v>
      </c>
      <c r="E17370" s="165" t="s">
        <v>159</v>
      </c>
      <c r="F17370" s="165" t="s">
        <v>426</v>
      </c>
      <c r="G17370" s="165">
        <v>74</v>
      </c>
      <c r="H17370" s="165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36">
        <f>IF(OR(B17370="GAS",B17370="COL",B17370="LAN",B17370="RICE"),H17370*About!$B$98,IF(B17370="CROP",H17370*About!$B$99,H17370))</f>
        <v>4.6518507879222406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35">
      <c r="A17371" s="165" t="s">
        <v>425</v>
      </c>
      <c r="B17371" s="165" t="s">
        <v>85</v>
      </c>
      <c r="C17371" s="165">
        <v>2045</v>
      </c>
      <c r="D17371" s="165" t="s">
        <v>158</v>
      </c>
      <c r="E17371" s="165" t="s">
        <v>159</v>
      </c>
      <c r="F17371" s="165" t="s">
        <v>430</v>
      </c>
      <c r="G17371" s="165">
        <v>76</v>
      </c>
      <c r="H17371" s="165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36">
        <f>IF(OR(B17371="GAS",B17371="COL",B17371="LAN",B17371="RICE"),H17371*About!$B$98,IF(B17371="CROP",H17371*About!$B$99,H17371))</f>
        <v>2.6621815923136002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35">
      <c r="A17372" s="165" t="s">
        <v>425</v>
      </c>
      <c r="B17372" s="165" t="s">
        <v>85</v>
      </c>
      <c r="C17372" s="165">
        <v>2045</v>
      </c>
      <c r="D17372" s="165" t="s">
        <v>158</v>
      </c>
      <c r="E17372" s="165" t="s">
        <v>159</v>
      </c>
      <c r="F17372" s="165" t="s">
        <v>426</v>
      </c>
      <c r="G17372" s="165">
        <v>76</v>
      </c>
      <c r="H17372" s="165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36">
        <f>IF(OR(B17372="GAS",B17372="COL",B17372="LAN",B17372="RICE"),H17372*About!$B$98,IF(B17372="CROP",H17372*About!$B$99,H17372))</f>
        <v>4.5749522279944007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35">
      <c r="A17373" s="165" t="s">
        <v>425</v>
      </c>
      <c r="B17373" s="165" t="s">
        <v>85</v>
      </c>
      <c r="C17373" s="165">
        <v>2045</v>
      </c>
      <c r="D17373" s="165" t="s">
        <v>158</v>
      </c>
      <c r="E17373" s="165" t="s">
        <v>159</v>
      </c>
      <c r="F17373" s="165" t="s">
        <v>427</v>
      </c>
      <c r="G17373" s="165">
        <v>76</v>
      </c>
      <c r="H17373" s="165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36">
        <f>IF(OR(B17373="GAS",B17373="COL",B17373="LAN",B17373="RICE"),H17373*About!$B$98,IF(B17373="CROP",H17373*About!$B$99,H17373))</f>
        <v>2.6621815923136002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35">
      <c r="A17374" s="165" t="s">
        <v>425</v>
      </c>
      <c r="B17374" s="165" t="s">
        <v>85</v>
      </c>
      <c r="C17374" s="165">
        <v>2045</v>
      </c>
      <c r="D17374" s="165" t="s">
        <v>158</v>
      </c>
      <c r="E17374" s="165" t="s">
        <v>159</v>
      </c>
      <c r="F17374" s="165" t="s">
        <v>427</v>
      </c>
      <c r="G17374" s="165">
        <v>78</v>
      </c>
      <c r="H17374" s="165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36">
        <f>IF(OR(B17374="GAS",B17374="COL",B17374="LAN",B17374="RICE"),H17374*About!$B$98,IF(B17374="CROP",H17374*About!$B$99,H17374))</f>
        <v>2.5843614130320003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35">
      <c r="A17375" s="165" t="s">
        <v>425</v>
      </c>
      <c r="B17375" s="165" t="s">
        <v>85</v>
      </c>
      <c r="C17375" s="165">
        <v>2045</v>
      </c>
      <c r="D17375" s="165" t="s">
        <v>158</v>
      </c>
      <c r="E17375" s="165" t="s">
        <v>159</v>
      </c>
      <c r="F17375" s="165" t="s">
        <v>430</v>
      </c>
      <c r="G17375" s="165">
        <v>78</v>
      </c>
      <c r="H17375" s="165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36">
        <f>IF(OR(B17375="GAS",B17375="COL",B17375="LAN",B17375="RICE"),H17375*About!$B$98,IF(B17375="CROP",H17375*About!$B$99,H17375))</f>
        <v>2.5843614130320003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35">
      <c r="A17376" s="165" t="s">
        <v>425</v>
      </c>
      <c r="B17376" s="165" t="s">
        <v>85</v>
      </c>
      <c r="C17376" s="165">
        <v>2045</v>
      </c>
      <c r="D17376" s="165" t="s">
        <v>158</v>
      </c>
      <c r="E17376" s="165" t="s">
        <v>159</v>
      </c>
      <c r="F17376" s="165" t="s">
        <v>430</v>
      </c>
      <c r="G17376" s="165">
        <v>80</v>
      </c>
      <c r="H17376" s="165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36">
        <f>IF(OR(B17376="GAS",B17376="COL",B17376="LAN",B17376="RICE"),H17376*About!$B$98,IF(B17376="CROP",H17376*About!$B$99,H17376))</f>
        <v>2.5416401040240003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35">
      <c r="A17377" s="165" t="s">
        <v>425</v>
      </c>
      <c r="B17377" s="165" t="s">
        <v>85</v>
      </c>
      <c r="C17377" s="165">
        <v>2045</v>
      </c>
      <c r="D17377" s="165" t="s">
        <v>158</v>
      </c>
      <c r="E17377" s="165" t="s">
        <v>159</v>
      </c>
      <c r="F17377" s="165" t="s">
        <v>427</v>
      </c>
      <c r="G17377" s="165">
        <v>80</v>
      </c>
      <c r="H17377" s="165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36">
        <f>IF(OR(B17377="GAS",B17377="COL",B17377="LAN",B17377="RICE"),H17377*About!$B$98,IF(B17377="CROP",H17377*About!$B$99,H17377))</f>
        <v>2.5416401040240003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35">
      <c r="A17378" s="165" t="s">
        <v>425</v>
      </c>
      <c r="B17378" s="165" t="s">
        <v>85</v>
      </c>
      <c r="C17378" s="165">
        <v>2045</v>
      </c>
      <c r="D17378" s="165" t="s">
        <v>158</v>
      </c>
      <c r="E17378" s="165" t="s">
        <v>159</v>
      </c>
      <c r="F17378" s="165" t="s">
        <v>426</v>
      </c>
      <c r="G17378" s="165">
        <v>81</v>
      </c>
      <c r="H17378" s="165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36">
        <f>IF(OR(B17378="GAS",B17378="COL",B17378="LAN",B17378="RICE"),H17378*About!$B$98,IF(B17378="CROP",H17378*About!$B$99,H17378))</f>
        <v>8.634355338290080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35">
      <c r="A17379" s="165" t="s">
        <v>425</v>
      </c>
      <c r="B17379" s="165" t="s">
        <v>85</v>
      </c>
      <c r="C17379" s="165">
        <v>2045</v>
      </c>
      <c r="D17379" s="165" t="s">
        <v>158</v>
      </c>
      <c r="E17379" s="165" t="s">
        <v>159</v>
      </c>
      <c r="F17379" s="165" t="s">
        <v>426</v>
      </c>
      <c r="G17379" s="165">
        <v>84</v>
      </c>
      <c r="H17379" s="165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36">
        <f>IF(OR(B17379="GAS",B17379="COL",B17379="LAN",B17379="RICE"),H17379*About!$B$98,IF(B17379="CROP",H17379*About!$B$99,H17379))</f>
        <v>4.17085504159296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35">
      <c r="A17380" s="165" t="s">
        <v>425</v>
      </c>
      <c r="B17380" s="165" t="s">
        <v>85</v>
      </c>
      <c r="C17380" s="165">
        <v>2045</v>
      </c>
      <c r="D17380" s="165" t="s">
        <v>158</v>
      </c>
      <c r="E17380" s="165" t="s">
        <v>159</v>
      </c>
      <c r="F17380" s="165" t="s">
        <v>430</v>
      </c>
      <c r="G17380" s="165">
        <v>84</v>
      </c>
      <c r="H17380" s="165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36">
        <f>IF(OR(B17380="GAS",B17380="COL",B17380="LAN",B17380="RICE"),H17380*About!$B$98,IF(B17380="CROP",H17380*About!$B$99,H17380))</f>
        <v>2.4031731008992004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35">
      <c r="A17381" s="165" t="s">
        <v>425</v>
      </c>
      <c r="B17381" s="165" t="s">
        <v>85</v>
      </c>
      <c r="C17381" s="165">
        <v>2045</v>
      </c>
      <c r="D17381" s="165" t="s">
        <v>158</v>
      </c>
      <c r="E17381" s="165" t="s">
        <v>159</v>
      </c>
      <c r="F17381" s="165" t="s">
        <v>427</v>
      </c>
      <c r="G17381" s="165">
        <v>84</v>
      </c>
      <c r="H17381" s="165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36">
        <f>IF(OR(B17381="GAS",B17381="COL",B17381="LAN",B17381="RICE"),H17381*About!$B$98,IF(B17381="CROP",H17381*About!$B$99,H17381))</f>
        <v>2.4031731008992004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35">
      <c r="A17382" s="165" t="s">
        <v>425</v>
      </c>
      <c r="B17382" s="165" t="s">
        <v>85</v>
      </c>
      <c r="C17382" s="165">
        <v>2045</v>
      </c>
      <c r="D17382" s="165" t="s">
        <v>158</v>
      </c>
      <c r="E17382" s="165" t="s">
        <v>159</v>
      </c>
      <c r="F17382" s="165" t="s">
        <v>430</v>
      </c>
      <c r="G17382" s="165">
        <v>85</v>
      </c>
      <c r="H17382" s="165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36">
        <f>IF(OR(B17382="GAS",B17382="COL",B17382="LAN",B17382="RICE"),H17382*About!$B$98,IF(B17382="CROP",H17382*About!$B$99,H17382))</f>
        <v>2.3936910438336001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35">
      <c r="A17383" s="165" t="s">
        <v>425</v>
      </c>
      <c r="B17383" s="165" t="s">
        <v>85</v>
      </c>
      <c r="C17383" s="165">
        <v>2045</v>
      </c>
      <c r="D17383" s="165" t="s">
        <v>158</v>
      </c>
      <c r="E17383" s="165" t="s">
        <v>159</v>
      </c>
      <c r="F17383" s="165" t="s">
        <v>427</v>
      </c>
      <c r="G17383" s="165">
        <v>85</v>
      </c>
      <c r="H17383" s="165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36">
        <f>IF(OR(B17383="GAS",B17383="COL",B17383="LAN",B17383="RICE"),H17383*About!$B$98,IF(B17383="CROP",H17383*About!$B$99,H17383))</f>
        <v>2.3936910438336001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35">
      <c r="A17384" s="165" t="s">
        <v>425</v>
      </c>
      <c r="B17384" s="165" t="s">
        <v>85</v>
      </c>
      <c r="C17384" s="165">
        <v>2045</v>
      </c>
      <c r="D17384" s="165" t="s">
        <v>158</v>
      </c>
      <c r="E17384" s="165" t="s">
        <v>159</v>
      </c>
      <c r="F17384" s="165" t="s">
        <v>426</v>
      </c>
      <c r="G17384" s="165">
        <v>87</v>
      </c>
      <c r="H17384" s="165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36">
        <f>IF(OR(B17384="GAS",B17384="COL",B17384="LAN",B17384="RICE"),H17384*About!$B$98,IF(B17384="CROP",H17384*About!$B$99,H17384))</f>
        <v>4.0545677766204799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35">
      <c r="A17385" s="165" t="s">
        <v>425</v>
      </c>
      <c r="B17385" s="165" t="s">
        <v>85</v>
      </c>
      <c r="C17385" s="165">
        <v>2045</v>
      </c>
      <c r="D17385" s="165" t="s">
        <v>158</v>
      </c>
      <c r="E17385" s="165" t="s">
        <v>159</v>
      </c>
      <c r="F17385" s="165" t="s">
        <v>427</v>
      </c>
      <c r="G17385" s="165">
        <v>88</v>
      </c>
      <c r="H17385" s="165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36">
        <f>IF(OR(B17385="GAS",B17385="COL",B17385="LAN",B17385="RICE"),H17385*About!$B$98,IF(B17385="CROP",H17385*About!$B$99,H17385))</f>
        <v>2.3171417124128002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35">
      <c r="A17386" s="165" t="s">
        <v>425</v>
      </c>
      <c r="B17386" s="165" t="s">
        <v>85</v>
      </c>
      <c r="C17386" s="165">
        <v>2045</v>
      </c>
      <c r="D17386" s="165" t="s">
        <v>158</v>
      </c>
      <c r="E17386" s="165" t="s">
        <v>159</v>
      </c>
      <c r="F17386" s="165" t="s">
        <v>430</v>
      </c>
      <c r="G17386" s="165">
        <v>88</v>
      </c>
      <c r="H17386" s="165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36">
        <f>IF(OR(B17386="GAS",B17386="COL",B17386="LAN",B17386="RICE"),H17386*About!$B$98,IF(B17386="CROP",H17386*About!$B$99,H17386))</f>
        <v>2.3171417124128002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35">
      <c r="A17387" s="165" t="s">
        <v>425</v>
      </c>
      <c r="B17387" s="165" t="s">
        <v>85</v>
      </c>
      <c r="C17387" s="165">
        <v>2045</v>
      </c>
      <c r="D17387" s="165" t="s">
        <v>158</v>
      </c>
      <c r="E17387" s="165" t="s">
        <v>159</v>
      </c>
      <c r="F17387" s="165" t="s">
        <v>427</v>
      </c>
      <c r="G17387" s="165">
        <v>90</v>
      </c>
      <c r="H17387" s="165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36">
        <f>IF(OR(B17387="GAS",B17387="COL",B17387="LAN",B17387="RICE"),H17387*About!$B$98,IF(B17387="CROP",H17387*About!$B$99,H17387))</f>
        <v>2.2525376989472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35">
      <c r="A17388" s="165" t="s">
        <v>425</v>
      </c>
      <c r="B17388" s="165" t="s">
        <v>85</v>
      </c>
      <c r="C17388" s="165">
        <v>2045</v>
      </c>
      <c r="D17388" s="165" t="s">
        <v>158</v>
      </c>
      <c r="E17388" s="165" t="s">
        <v>159</v>
      </c>
      <c r="F17388" s="165" t="s">
        <v>430</v>
      </c>
      <c r="G17388" s="165">
        <v>90</v>
      </c>
      <c r="H17388" s="165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36">
        <f>IF(OR(B17388="GAS",B17388="COL",B17388="LAN",B17388="RICE"),H17388*About!$B$98,IF(B17388="CROP",H17388*About!$B$99,H17388))</f>
        <v>2.2525376989472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35">
      <c r="A17389" s="165" t="s">
        <v>425</v>
      </c>
      <c r="B17389" s="165" t="s">
        <v>85</v>
      </c>
      <c r="C17389" s="165">
        <v>2045</v>
      </c>
      <c r="D17389" s="165" t="s">
        <v>158</v>
      </c>
      <c r="E17389" s="165" t="s">
        <v>159</v>
      </c>
      <c r="F17389" s="165" t="s">
        <v>430</v>
      </c>
      <c r="G17389" s="165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36">
        <f>IF(OR(B17389="GAS",B17389="COL",B17389="LAN",B17389="RICE"),H17389*About!$B$98,IF(B17389="CROP",H17389*About!$B$99,H17389))</f>
        <v>1.1200000000000001E-12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35">
      <c r="A17390" s="165" t="s">
        <v>425</v>
      </c>
      <c r="B17390" s="165" t="s">
        <v>85</v>
      </c>
      <c r="C17390" s="165">
        <v>2045</v>
      </c>
      <c r="D17390" s="165" t="s">
        <v>215</v>
      </c>
      <c r="E17390" s="165" t="s">
        <v>216</v>
      </c>
      <c r="F17390" s="165" t="s">
        <v>432</v>
      </c>
      <c r="G17390" s="165">
        <v>-100000</v>
      </c>
      <c r="H17390" s="165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36">
        <f>IF(OR(B17390="GAS",B17390="COL",B17390="LAN",B17390="RICE"),H17390*About!$B$98,IF(B17390="CROP"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35">
      <c r="A17391" s="165" t="s">
        <v>425</v>
      </c>
      <c r="B17391" s="165" t="s">
        <v>85</v>
      </c>
      <c r="C17391" s="165">
        <v>2045</v>
      </c>
      <c r="D17391" s="165" t="s">
        <v>215</v>
      </c>
      <c r="E17391" s="165" t="s">
        <v>216</v>
      </c>
      <c r="F17391" s="165" t="s">
        <v>432</v>
      </c>
      <c r="G17391" s="165">
        <v>-22</v>
      </c>
      <c r="H17391" s="165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36">
        <f>IF(OR(B17391="GAS",B17391="COL",B17391="LAN",B17391="RICE"),H17391*About!$B$98,IF(B17391="CROP",H17391*About!$B$99,H17391))</f>
        <v>0.19593913912773089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35">
      <c r="A17392" s="165" t="s">
        <v>425</v>
      </c>
      <c r="B17392" s="165" t="s">
        <v>85</v>
      </c>
      <c r="C17392" s="165">
        <v>2045</v>
      </c>
      <c r="D17392" s="165" t="s">
        <v>215</v>
      </c>
      <c r="E17392" s="165" t="s">
        <v>216</v>
      </c>
      <c r="F17392" s="165" t="s">
        <v>432</v>
      </c>
      <c r="G17392" s="165">
        <v>-22</v>
      </c>
      <c r="H17392" s="165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36">
        <f>IF(OR(B17392="GAS",B17392="COL",B17392="LAN",B17392="RICE"),H17392*About!$B$98,IF(B17392="CROP"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35">
      <c r="A17393" s="165" t="s">
        <v>425</v>
      </c>
      <c r="B17393" s="165" t="s">
        <v>85</v>
      </c>
      <c r="C17393" s="165">
        <v>2045</v>
      </c>
      <c r="D17393" s="165" t="s">
        <v>215</v>
      </c>
      <c r="E17393" s="165" t="s">
        <v>216</v>
      </c>
      <c r="F17393" s="165" t="s">
        <v>432</v>
      </c>
      <c r="G17393" s="165">
        <v>-19</v>
      </c>
      <c r="H17393" s="165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36">
        <f>IF(OR(B17393="GAS",B17393="COL",B17393="LAN",B17393="RICE"),H17393*About!$B$98,IF(B17393="CROP",H17393*About!$B$99,H17393))</f>
        <v>4.3389052152633716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35">
      <c r="A17394" s="165" t="s">
        <v>425</v>
      </c>
      <c r="B17394" s="165" t="s">
        <v>85</v>
      </c>
      <c r="C17394" s="165">
        <v>2045</v>
      </c>
      <c r="D17394" s="165" t="s">
        <v>215</v>
      </c>
      <c r="E17394" s="165" t="s">
        <v>216</v>
      </c>
      <c r="F17394" s="165" t="s">
        <v>432</v>
      </c>
      <c r="G17394" s="165">
        <v>-18</v>
      </c>
      <c r="H17394" s="165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36">
        <f>IF(OR(B17394="GAS",B17394="COL",B17394="LAN",B17394="RICE"),H17394*About!$B$98,IF(B17394="CROP",H17394*About!$B$99,H17394))</f>
        <v>0.12767331600189152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35">
      <c r="A17395" s="165" t="s">
        <v>425</v>
      </c>
      <c r="B17395" s="165" t="s">
        <v>85</v>
      </c>
      <c r="C17395" s="165">
        <v>2045</v>
      </c>
      <c r="D17395" s="165" t="s">
        <v>215</v>
      </c>
      <c r="E17395" s="165" t="s">
        <v>216</v>
      </c>
      <c r="F17395" s="165" t="s">
        <v>432</v>
      </c>
      <c r="G17395" s="165">
        <v>-17</v>
      </c>
      <c r="H17395" s="165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36">
        <f>IF(OR(B17395="GAS",B17395="COL",B17395="LAN",B17395="RICE"),H17395*About!$B$98,IF(B17395="CROP",H17395*About!$B$99,H17395))</f>
        <v>3.53187072277069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35">
      <c r="A17396" s="165" t="s">
        <v>425</v>
      </c>
      <c r="B17396" s="165" t="s">
        <v>85</v>
      </c>
      <c r="C17396" s="165">
        <v>2045</v>
      </c>
      <c r="D17396" s="165" t="s">
        <v>215</v>
      </c>
      <c r="E17396" s="165" t="s">
        <v>216</v>
      </c>
      <c r="F17396" s="165" t="s">
        <v>432</v>
      </c>
      <c r="G17396" s="165">
        <v>-15</v>
      </c>
      <c r="H17396" s="165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36">
        <f>IF(OR(B17396="GAS",B17396="COL",B17396="LAN",B17396="RICE"),H17396*About!$B$98,IF(B17396="CROP",H17396*About!$B$99,H17396))</f>
        <v>6.486863881349568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35">
      <c r="A17397" s="165" t="s">
        <v>425</v>
      </c>
      <c r="B17397" s="165" t="s">
        <v>85</v>
      </c>
      <c r="C17397" s="165">
        <v>2045</v>
      </c>
      <c r="D17397" s="165" t="s">
        <v>215</v>
      </c>
      <c r="E17397" s="165" t="s">
        <v>216</v>
      </c>
      <c r="F17397" s="165" t="s">
        <v>432</v>
      </c>
      <c r="G17397" s="165">
        <v>-14</v>
      </c>
      <c r="H17397" s="165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36">
        <f>IF(OR(B17397="GAS",B17397="COL",B17397="LAN",B17397="RICE"),H17397*About!$B$98,IF(B17397="CROP",H17397*About!$B$99,H17397))</f>
        <v>2.4592708647251139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35">
      <c r="A17398" s="165" t="s">
        <v>425</v>
      </c>
      <c r="B17398" s="165" t="s">
        <v>85</v>
      </c>
      <c r="C17398" s="165">
        <v>2045</v>
      </c>
      <c r="D17398" s="165" t="s">
        <v>215</v>
      </c>
      <c r="E17398" s="165" t="s">
        <v>216</v>
      </c>
      <c r="F17398" s="165" t="s">
        <v>426</v>
      </c>
      <c r="G17398" s="165">
        <v>-12</v>
      </c>
      <c r="H17398" s="165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36">
        <f>IF(OR(B17398="GAS",B17398="COL",B17398="LAN",B17398="RICE"),H17398*About!$B$98,IF(B17398="CROP",H17398*About!$B$99,H17398))</f>
        <v>4.9308836758136708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35">
      <c r="A17399" s="165" t="s">
        <v>425</v>
      </c>
      <c r="B17399" s="165" t="s">
        <v>85</v>
      </c>
      <c r="C17399" s="165">
        <v>2045</v>
      </c>
      <c r="D17399" s="165" t="s">
        <v>215</v>
      </c>
      <c r="E17399" s="165" t="s">
        <v>216</v>
      </c>
      <c r="F17399" s="165" t="s">
        <v>426</v>
      </c>
      <c r="G17399" s="165">
        <v>-11</v>
      </c>
      <c r="H17399" s="165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36">
        <f>IF(OR(B17399="GAS",B17399="COL",B17399="LAN",B17399="RICE"),H17399*About!$B$98,IF(B17399="CROP",H17399*About!$B$99,H17399))</f>
        <v>6.618736475706096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35">
      <c r="A17400" s="165" t="s">
        <v>425</v>
      </c>
      <c r="B17400" s="165" t="s">
        <v>85</v>
      </c>
      <c r="C17400" s="165">
        <v>2045</v>
      </c>
      <c r="D17400" s="165" t="s">
        <v>215</v>
      </c>
      <c r="E17400" s="165" t="s">
        <v>216</v>
      </c>
      <c r="F17400" s="165" t="s">
        <v>426</v>
      </c>
      <c r="G17400" s="165">
        <v>-10</v>
      </c>
      <c r="H17400" s="165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36">
        <f>IF(OR(B17400="GAS",B17400="COL",B17400="LAN",B17400="RICE"),H17400*About!$B$98,IF(B17400="CROP",H17400*About!$B$99,H17400))</f>
        <v>1.8354959487915011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35">
      <c r="A17401" s="165" t="s">
        <v>425</v>
      </c>
      <c r="B17401" s="165" t="s">
        <v>85</v>
      </c>
      <c r="C17401" s="165">
        <v>2045</v>
      </c>
      <c r="D17401" s="165" t="s">
        <v>215</v>
      </c>
      <c r="E17401" s="165" t="s">
        <v>216</v>
      </c>
      <c r="F17401" s="165" t="s">
        <v>426</v>
      </c>
      <c r="G17401" s="165">
        <v>-9</v>
      </c>
      <c r="H17401" s="165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36">
        <f>IF(OR(B17401="GAS",B17401="COL",B17401="LAN",B17401="RICE"),H17401*About!$B$98,IF(B17401="CROP",H17401*About!$B$99,H17401))</f>
        <v>8.1413523703813509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35">
      <c r="A17402" s="165" t="s">
        <v>425</v>
      </c>
      <c r="B17402" s="165" t="s">
        <v>85</v>
      </c>
      <c r="C17402" s="165">
        <v>2045</v>
      </c>
      <c r="D17402" s="165" t="s">
        <v>215</v>
      </c>
      <c r="E17402" s="165" t="s">
        <v>216</v>
      </c>
      <c r="F17402" s="165" t="s">
        <v>426</v>
      </c>
      <c r="G17402" s="165">
        <v>-8</v>
      </c>
      <c r="H17402" s="165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36">
        <f>IF(OR(B17402="GAS",B17402="COL",B17402="LAN",B17402="RICE"),H17402*About!$B$98,IF(B17402="CROP",H17402*About!$B$99,H17402))</f>
        <v>2.7630983293056528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35">
      <c r="A17403" s="165" t="s">
        <v>425</v>
      </c>
      <c r="B17403" s="165" t="s">
        <v>85</v>
      </c>
      <c r="C17403" s="165">
        <v>2045</v>
      </c>
      <c r="D17403" s="165" t="s">
        <v>215</v>
      </c>
      <c r="E17403" s="165" t="s">
        <v>216</v>
      </c>
      <c r="F17403" s="165" t="s">
        <v>426</v>
      </c>
      <c r="G17403" s="165">
        <v>-7</v>
      </c>
      <c r="H17403" s="165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36">
        <f>IF(OR(B17403="GAS",B17403="COL",B17403="LAN",B17403="RICE"),H17403*About!$B$98,IF(B17403="CROP",H17403*About!$B$99,H17403))</f>
        <v>5.1724298000335754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35">
      <c r="A17404" s="165" t="s">
        <v>425</v>
      </c>
      <c r="B17404" s="165" t="s">
        <v>85</v>
      </c>
      <c r="C17404" s="165">
        <v>2045</v>
      </c>
      <c r="D17404" s="165" t="s">
        <v>215</v>
      </c>
      <c r="E17404" s="165" t="s">
        <v>216</v>
      </c>
      <c r="F17404" s="165" t="s">
        <v>426</v>
      </c>
      <c r="G17404" s="165">
        <v>-5</v>
      </c>
      <c r="H17404" s="165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36">
        <f>IF(OR(B17404="GAS",B17404="COL",B17404="LAN",B17404="RICE"),H17404*About!$B$98,IF(B17404="CROP",H17404*About!$B$99,H17404))</f>
        <v>4.2046828716993299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35">
      <c r="A17405" s="165" t="s">
        <v>425</v>
      </c>
      <c r="B17405" s="165" t="s">
        <v>85</v>
      </c>
      <c r="C17405" s="165">
        <v>2045</v>
      </c>
      <c r="D17405" s="165" t="s">
        <v>215</v>
      </c>
      <c r="E17405" s="165" t="s">
        <v>216</v>
      </c>
      <c r="F17405" s="165" t="s">
        <v>426</v>
      </c>
      <c r="G17405" s="165">
        <v>-4</v>
      </c>
      <c r="H17405" s="165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36">
        <f>IF(OR(B17405="GAS",B17405="COL",B17405="LAN",B17405="RICE"),H17405*About!$B$98,IF(B17405="CROP",H17405*About!$B$99,H17405))</f>
        <v>1.9473961442708979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35">
      <c r="A17406" s="165" t="s">
        <v>425</v>
      </c>
      <c r="B17406" s="165" t="s">
        <v>85</v>
      </c>
      <c r="C17406" s="165">
        <v>2045</v>
      </c>
      <c r="D17406" s="165" t="s">
        <v>215</v>
      </c>
      <c r="E17406" s="165" t="s">
        <v>216</v>
      </c>
      <c r="F17406" s="165" t="s">
        <v>426</v>
      </c>
      <c r="G17406" s="165">
        <v>-3</v>
      </c>
      <c r="H17406" s="165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36">
        <f>IF(OR(B17406="GAS",B17406="COL",B17406="LAN",B17406="RICE"),H17406*About!$B$98,IF(B17406="CROP",H17406*About!$B$99,H17406))</f>
        <v>8.8974072039127525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35">
      <c r="A17407" s="165" t="s">
        <v>425</v>
      </c>
      <c r="B17407" s="165" t="s">
        <v>85</v>
      </c>
      <c r="C17407" s="165">
        <v>2045</v>
      </c>
      <c r="D17407" s="165" t="s">
        <v>215</v>
      </c>
      <c r="E17407" s="165" t="s">
        <v>216</v>
      </c>
      <c r="F17407" s="165" t="s">
        <v>427</v>
      </c>
      <c r="G17407" s="165">
        <v>-3</v>
      </c>
      <c r="H17407" s="165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36">
        <f>IF(OR(B17407="GAS",B17407="COL",B17407="LAN",B17407="RICE"),H17407*About!$B$98,IF(B17407="CROP",H17407*About!$B$99,H17407))</f>
        <v>2.9430345967411987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35">
      <c r="A17408" s="165" t="s">
        <v>425</v>
      </c>
      <c r="B17408" s="165" t="s">
        <v>85</v>
      </c>
      <c r="C17408" s="165">
        <v>2045</v>
      </c>
      <c r="D17408" s="165" t="s">
        <v>215</v>
      </c>
      <c r="E17408" s="165" t="s">
        <v>216</v>
      </c>
      <c r="F17408" s="165" t="s">
        <v>426</v>
      </c>
      <c r="G17408" s="165">
        <v>-2</v>
      </c>
      <c r="H17408" s="165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36">
        <f>IF(OR(B17408="GAS",B17408="COL",B17408="LAN",B17408="RICE"),H17408*About!$B$98,IF(B17408="CROP",H17408*About!$B$99,H17408))</f>
        <v>8.5926329344511044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35">
      <c r="A17409" s="165" t="s">
        <v>425</v>
      </c>
      <c r="B17409" s="165" t="s">
        <v>85</v>
      </c>
      <c r="C17409" s="165">
        <v>2045</v>
      </c>
      <c r="D17409" s="165" t="s">
        <v>215</v>
      </c>
      <c r="E17409" s="165" t="s">
        <v>216</v>
      </c>
      <c r="F17409" s="165" t="s">
        <v>427</v>
      </c>
      <c r="G17409" s="165">
        <v>-2</v>
      </c>
      <c r="H17409" s="165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36">
        <f>IF(OR(B17409="GAS",B17409="COL",B17409="LAN",B17409="RICE"),H17409*About!$B$98,IF(B17409="CROP",H17409*About!$B$99,H17409))</f>
        <v>1.942180842161168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35">
      <c r="A17410" s="165" t="s">
        <v>425</v>
      </c>
      <c r="B17410" s="165" t="s">
        <v>85</v>
      </c>
      <c r="C17410" s="165">
        <v>2045</v>
      </c>
      <c r="D17410" s="165" t="s">
        <v>215</v>
      </c>
      <c r="E17410" s="165" t="s">
        <v>216</v>
      </c>
      <c r="F17410" s="165" t="s">
        <v>427</v>
      </c>
      <c r="G17410" s="165">
        <v>-1</v>
      </c>
      <c r="H17410" s="165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36">
        <f>IF(OR(B17410="GAS",B17410="COL",B17410="LAN",B17410="RICE"),H17410*About!$B$98,IF(B17410="CROP",H17410*About!$B$99,H17410))</f>
        <v>3.7300101928412967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35">
      <c r="A17411" s="165" t="s">
        <v>425</v>
      </c>
      <c r="B17411" s="165" t="s">
        <v>85</v>
      </c>
      <c r="C17411" s="165">
        <v>2045</v>
      </c>
      <c r="D17411" s="165" t="s">
        <v>215</v>
      </c>
      <c r="E17411" s="165" t="s">
        <v>216</v>
      </c>
      <c r="F17411" s="165" t="s">
        <v>426</v>
      </c>
      <c r="G17411" s="165">
        <v>-1</v>
      </c>
      <c r="H17411" s="165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36">
        <f>IF(OR(B17411="GAS",B17411="COL",B17411="LAN",B17411="RICE"),H17411*About!$B$98,IF(B17411="CROP",H17411*About!$B$99,H17411))</f>
        <v>1.6358583793044081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35">
      <c r="A17412" s="165" t="s">
        <v>425</v>
      </c>
      <c r="B17412" s="165" t="s">
        <v>85</v>
      </c>
      <c r="C17412" s="165">
        <v>2045</v>
      </c>
      <c r="D17412" s="165" t="s">
        <v>215</v>
      </c>
      <c r="E17412" s="165" t="s">
        <v>216</v>
      </c>
      <c r="F17412" s="165" t="s">
        <v>427</v>
      </c>
      <c r="G17412" s="165">
        <v>0</v>
      </c>
      <c r="H17412" s="165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36">
        <f>IF(OR(B17412="GAS",B17412="COL",B17412="LAN",B17412="RICE"),H17412*About!$B$98,IF(B17412="CROP",H17412*About!$B$99,H17412))</f>
        <v>3.1202048864215605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35">
      <c r="A17413" s="165" t="s">
        <v>425</v>
      </c>
      <c r="B17413" s="165" t="s">
        <v>85</v>
      </c>
      <c r="C17413" s="165">
        <v>2045</v>
      </c>
      <c r="D17413" s="165" t="s">
        <v>215</v>
      </c>
      <c r="E17413" s="165" t="s">
        <v>216</v>
      </c>
      <c r="F17413" s="165" t="s">
        <v>426</v>
      </c>
      <c r="G17413" s="165">
        <v>0</v>
      </c>
      <c r="H17413" s="165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36">
        <f>IF(OR(B17413="GAS",B17413="COL",B17413="LAN",B17413="RICE"),H17413*About!$B$98,IF(B17413="CROP",H17413*About!$B$99,H17413))</f>
        <v>1.5430056825280161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35">
      <c r="A17414" s="165" t="s">
        <v>425</v>
      </c>
      <c r="B17414" s="165" t="s">
        <v>85</v>
      </c>
      <c r="C17414" s="165">
        <v>2045</v>
      </c>
      <c r="D17414" s="165" t="s">
        <v>215</v>
      </c>
      <c r="E17414" s="165" t="s">
        <v>216</v>
      </c>
      <c r="F17414" s="165" t="s">
        <v>429</v>
      </c>
      <c r="G17414" s="165">
        <v>1</v>
      </c>
      <c r="H17414" s="165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36">
        <f>IF(OR(B17414="GAS",B17414="COL",B17414="LAN",B17414="RICE"),H17414*About!$B$98,IF(B17414="CROP",H17414*About!$B$99,H17414))</f>
        <v>1.0362586495280266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35">
      <c r="A17415" s="165" t="s">
        <v>425</v>
      </c>
      <c r="B17415" s="165" t="s">
        <v>85</v>
      </c>
      <c r="C17415" s="165">
        <v>2045</v>
      </c>
      <c r="D17415" s="165" t="s">
        <v>215</v>
      </c>
      <c r="E17415" s="165" t="s">
        <v>216</v>
      </c>
      <c r="F17415" s="165" t="s">
        <v>430</v>
      </c>
      <c r="G17415" s="165">
        <v>1</v>
      </c>
      <c r="H17415" s="165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36">
        <f>IF(OR(B17415="GAS",B17415="COL",B17415="LAN",B17415="RICE"),H17415*About!$B$98,IF(B17415="CROP",H17415*About!$B$99,H17415))</f>
        <v>4.9079402424395055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35">
      <c r="A17416" s="165" t="s">
        <v>425</v>
      </c>
      <c r="B17416" s="165" t="s">
        <v>85</v>
      </c>
      <c r="C17416" s="165">
        <v>2045</v>
      </c>
      <c r="D17416" s="165" t="s">
        <v>215</v>
      </c>
      <c r="E17416" s="165" t="s">
        <v>216</v>
      </c>
      <c r="F17416" s="165" t="s">
        <v>426</v>
      </c>
      <c r="G17416" s="165">
        <v>1</v>
      </c>
      <c r="H17416" s="165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36">
        <f>IF(OR(B17416="GAS",B17416="COL",B17416="LAN",B17416="RICE"),H17416*About!$B$98,IF(B17416="CROP",H17416*About!$B$99,H17416))</f>
        <v>2.1141555309295682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35">
      <c r="A17417" s="165" t="s">
        <v>425</v>
      </c>
      <c r="B17417" s="165" t="s">
        <v>85</v>
      </c>
      <c r="C17417" s="165">
        <v>2045</v>
      </c>
      <c r="D17417" s="165" t="s">
        <v>215</v>
      </c>
      <c r="E17417" s="165" t="s">
        <v>216</v>
      </c>
      <c r="F17417" s="165" t="s">
        <v>428</v>
      </c>
      <c r="G17417" s="165">
        <v>1</v>
      </c>
      <c r="H17417" s="165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36">
        <f>IF(OR(B17417="GAS",B17417="COL",B17417="LAN",B17417="RICE"),H17417*About!$B$98,IF(B17417="CROP",H17417*About!$B$99,H17417))</f>
        <v>1.3157646879553795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35">
      <c r="A17418" s="165" t="s">
        <v>425</v>
      </c>
      <c r="B17418" s="165" t="s">
        <v>85</v>
      </c>
      <c r="C17418" s="165">
        <v>2045</v>
      </c>
      <c r="D17418" s="165" t="s">
        <v>215</v>
      </c>
      <c r="E17418" s="165" t="s">
        <v>216</v>
      </c>
      <c r="F17418" s="165" t="s">
        <v>426</v>
      </c>
      <c r="G17418" s="165">
        <v>2</v>
      </c>
      <c r="H17418" s="165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36">
        <f>IF(OR(B17418="GAS",B17418="COL",B17418="LAN",B17418="RICE"),H17418*About!$B$98,IF(B17418="CROP",H17418*About!$B$99,H17418))</f>
        <v>2.7367088943719843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35">
      <c r="A17419" s="165" t="s">
        <v>425</v>
      </c>
      <c r="B17419" s="165" t="s">
        <v>85</v>
      </c>
      <c r="C17419" s="165">
        <v>2045</v>
      </c>
      <c r="D17419" s="165" t="s">
        <v>215</v>
      </c>
      <c r="E17419" s="165" t="s">
        <v>216</v>
      </c>
      <c r="F17419" s="165" t="s">
        <v>429</v>
      </c>
      <c r="G17419" s="165">
        <v>2</v>
      </c>
      <c r="H17419" s="165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36">
        <f>IF(OR(B17419="GAS",B17419="COL",B17419="LAN",B17419="RICE"),H17419*About!$B$98,IF(B17419="CROP",H17419*About!$B$99,H17419))</f>
        <v>0.94614429041743187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35">
      <c r="A17420" s="165" t="s">
        <v>425</v>
      </c>
      <c r="B17420" s="165" t="s">
        <v>85</v>
      </c>
      <c r="C17420" s="165">
        <v>2045</v>
      </c>
      <c r="D17420" s="165" t="s">
        <v>215</v>
      </c>
      <c r="E17420" s="165" t="s">
        <v>216</v>
      </c>
      <c r="F17420" s="165" t="s">
        <v>430</v>
      </c>
      <c r="G17420" s="165">
        <v>2</v>
      </c>
      <c r="H17420" s="165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36">
        <f>IF(OR(B17420="GAS",B17420="COL",B17420="LAN",B17420="RICE"),H17420*About!$B$98,IF(B17420="CROP",H17420*About!$B$99,H17420))</f>
        <v>3.7382422294468163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35">
      <c r="A17421" s="165" t="s">
        <v>425</v>
      </c>
      <c r="B17421" s="165" t="s">
        <v>85</v>
      </c>
      <c r="C17421" s="165">
        <v>2045</v>
      </c>
      <c r="D17421" s="165" t="s">
        <v>215</v>
      </c>
      <c r="E17421" s="165" t="s">
        <v>216</v>
      </c>
      <c r="F17421" s="165" t="s">
        <v>428</v>
      </c>
      <c r="G17421" s="165">
        <v>2</v>
      </c>
      <c r="H17421" s="165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36">
        <f>IF(OR(B17421="GAS",B17421="COL",B17421="LAN",B17421="RICE"),H17421*About!$B$98,IF(B17421="CROP",H17421*About!$B$99,H17421))</f>
        <v>2.4635379537940084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35">
      <c r="A17422" s="165" t="s">
        <v>425</v>
      </c>
      <c r="B17422" s="165" t="s">
        <v>85</v>
      </c>
      <c r="C17422" s="165">
        <v>2045</v>
      </c>
      <c r="D17422" s="165" t="s">
        <v>215</v>
      </c>
      <c r="E17422" s="165" t="s">
        <v>216</v>
      </c>
      <c r="F17422" s="165" t="s">
        <v>426</v>
      </c>
      <c r="G17422" s="165">
        <v>3</v>
      </c>
      <c r="H17422" s="165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36">
        <f>IF(OR(B17422="GAS",B17422="COL",B17422="LAN",B17422="RICE"),H17422*About!$B$98,IF(B17422="CROP",H17422*About!$B$99,H17422))</f>
        <v>6.5403313934803047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35">
      <c r="A17423" s="165" t="s">
        <v>425</v>
      </c>
      <c r="B17423" s="165" t="s">
        <v>85</v>
      </c>
      <c r="C17423" s="165">
        <v>2045</v>
      </c>
      <c r="D17423" s="165" t="s">
        <v>215</v>
      </c>
      <c r="E17423" s="165" t="s">
        <v>216</v>
      </c>
      <c r="F17423" s="165" t="s">
        <v>428</v>
      </c>
      <c r="G17423" s="165">
        <v>3</v>
      </c>
      <c r="H17423" s="165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36">
        <f>IF(OR(B17423="GAS",B17423="COL",B17423="LAN",B17423="RICE"),H17423*About!$B$98,IF(B17423="CROP",H17423*About!$B$99,H17423))</f>
        <v>2.3379350081086162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35">
      <c r="A17424" s="165" t="s">
        <v>425</v>
      </c>
      <c r="B17424" s="165" t="s">
        <v>85</v>
      </c>
      <c r="C17424" s="165">
        <v>2045</v>
      </c>
      <c r="D17424" s="165" t="s">
        <v>215</v>
      </c>
      <c r="E17424" s="165" t="s">
        <v>216</v>
      </c>
      <c r="F17424" s="165" t="s">
        <v>429</v>
      </c>
      <c r="G17424" s="165">
        <v>3</v>
      </c>
      <c r="H17424" s="165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36">
        <f>IF(OR(B17424="GAS",B17424="COL",B17424="LAN",B17424="RICE"),H17424*About!$B$98,IF(B17424="CROP",H17424*About!$B$99,H17424))</f>
        <v>0.8458599221706391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35">
      <c r="A17425" s="165" t="s">
        <v>425</v>
      </c>
      <c r="B17425" s="165" t="s">
        <v>85</v>
      </c>
      <c r="C17425" s="165">
        <v>2045</v>
      </c>
      <c r="D17425" s="165" t="s">
        <v>215</v>
      </c>
      <c r="E17425" s="165" t="s">
        <v>216</v>
      </c>
      <c r="F17425" s="165" t="s">
        <v>430</v>
      </c>
      <c r="G17425" s="165">
        <v>3</v>
      </c>
      <c r="H17425" s="165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36">
        <f>IF(OR(B17425="GAS",B17425="COL",B17425="LAN",B17425="RICE"),H17425*About!$B$98,IF(B17425="CROP",H17425*About!$B$99,H17425))</f>
        <v>2.69675252493472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35">
      <c r="A17426" s="165" t="s">
        <v>425</v>
      </c>
      <c r="B17426" s="165" t="s">
        <v>85</v>
      </c>
      <c r="C17426" s="165">
        <v>2045</v>
      </c>
      <c r="D17426" s="165" t="s">
        <v>215</v>
      </c>
      <c r="E17426" s="165" t="s">
        <v>216</v>
      </c>
      <c r="F17426" s="165" t="s">
        <v>431</v>
      </c>
      <c r="G17426" s="165">
        <v>4</v>
      </c>
      <c r="H17426" s="165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36">
        <f>IF(OR(B17426="GAS",B17426="COL",B17426="LAN",B17426="RICE"),H17426*About!$B$98,IF(B17426="CROP",H17426*About!$B$99,H17426))</f>
        <v>6.5338288247584805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35">
      <c r="A17427" s="165" t="s">
        <v>425</v>
      </c>
      <c r="B17427" s="165" t="s">
        <v>85</v>
      </c>
      <c r="C17427" s="165">
        <v>2045</v>
      </c>
      <c r="D17427" s="165" t="s">
        <v>215</v>
      </c>
      <c r="E17427" s="165" t="s">
        <v>216</v>
      </c>
      <c r="F17427" s="165" t="s">
        <v>430</v>
      </c>
      <c r="G17427" s="165">
        <v>4</v>
      </c>
      <c r="H17427" s="165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36">
        <f>IF(OR(B17427="GAS",B17427="COL",B17427="LAN",B17427="RICE"),H17427*About!$B$98,IF(B17427="CROP",H17427*About!$B$99,H17427))</f>
        <v>1.817331770434992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35">
      <c r="A17428" s="165" t="s">
        <v>425</v>
      </c>
      <c r="B17428" s="165" t="s">
        <v>85</v>
      </c>
      <c r="C17428" s="165">
        <v>2045</v>
      </c>
      <c r="D17428" s="165" t="s">
        <v>215</v>
      </c>
      <c r="E17428" s="165" t="s">
        <v>216</v>
      </c>
      <c r="F17428" s="165" t="s">
        <v>428</v>
      </c>
      <c r="G17428" s="165">
        <v>4</v>
      </c>
      <c r="H17428" s="165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36">
        <f>IF(OR(B17428="GAS",B17428="COL",B17428="LAN",B17428="RICE"),H17428*About!$B$98,IF(B17428="CROP",H17428*About!$B$99,H17428))</f>
        <v>3.75080297514796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35">
      <c r="A17429" s="165" t="s">
        <v>425</v>
      </c>
      <c r="B17429" s="165" t="s">
        <v>85</v>
      </c>
      <c r="C17429" s="165">
        <v>2045</v>
      </c>
      <c r="D17429" s="165" t="s">
        <v>215</v>
      </c>
      <c r="E17429" s="165" t="s">
        <v>216</v>
      </c>
      <c r="F17429" s="165" t="s">
        <v>429</v>
      </c>
      <c r="G17429" s="165">
        <v>4</v>
      </c>
      <c r="H17429" s="165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36">
        <f>IF(OR(B17429="GAS",B17429="COL",B17429="LAN",B17429="RICE"),H17429*About!$B$98,IF(B17429="CROP",H17429*About!$B$99,H17429))</f>
        <v>0.55913760542869495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35">
      <c r="A17430" s="165" t="s">
        <v>425</v>
      </c>
      <c r="B17430" s="165" t="s">
        <v>85</v>
      </c>
      <c r="C17430" s="165">
        <v>2045</v>
      </c>
      <c r="D17430" s="165" t="s">
        <v>215</v>
      </c>
      <c r="E17430" s="165" t="s">
        <v>216</v>
      </c>
      <c r="F17430" s="165" t="s">
        <v>428</v>
      </c>
      <c r="G17430" s="165">
        <v>5</v>
      </c>
      <c r="H17430" s="165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36">
        <f>IF(OR(B17430="GAS",B17430="COL",B17430="LAN",B17430="RICE"),H17430*About!$B$98,IF(B17430="CROP",H17430*About!$B$99,H17430))</f>
        <v>1.910816841758787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35">
      <c r="A17431" s="165" t="s">
        <v>425</v>
      </c>
      <c r="B17431" s="165" t="s">
        <v>85</v>
      </c>
      <c r="C17431" s="165">
        <v>2045</v>
      </c>
      <c r="D17431" s="165" t="s">
        <v>215</v>
      </c>
      <c r="E17431" s="165" t="s">
        <v>216</v>
      </c>
      <c r="F17431" s="165" t="s">
        <v>426</v>
      </c>
      <c r="G17431" s="165">
        <v>5</v>
      </c>
      <c r="H17431" s="165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36">
        <f>IF(OR(B17431="GAS",B17431="COL",B17431="LAN",B17431="RICE"),H17431*About!$B$98,IF(B17431="CROP",H17431*About!$B$99,H17431))</f>
        <v>5.8548001199960169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35">
      <c r="A17432" s="165" t="s">
        <v>425</v>
      </c>
      <c r="B17432" s="165" t="s">
        <v>85</v>
      </c>
      <c r="C17432" s="165">
        <v>2045</v>
      </c>
      <c r="D17432" s="165" t="s">
        <v>215</v>
      </c>
      <c r="E17432" s="165" t="s">
        <v>216</v>
      </c>
      <c r="F17432" s="165" t="s">
        <v>429</v>
      </c>
      <c r="G17432" s="165">
        <v>5</v>
      </c>
      <c r="H17432" s="165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36">
        <f>IF(OR(B17432="GAS",B17432="COL",B17432="LAN",B17432="RICE"),H17432*About!$B$98,IF(B17432="CROP",H17432*About!$B$99,H17432))</f>
        <v>7.2437690347433054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35">
      <c r="A17433" s="165" t="s">
        <v>425</v>
      </c>
      <c r="B17433" s="165" t="s">
        <v>85</v>
      </c>
      <c r="C17433" s="165">
        <v>2045</v>
      </c>
      <c r="D17433" s="165" t="s">
        <v>215</v>
      </c>
      <c r="E17433" s="165" t="s">
        <v>216</v>
      </c>
      <c r="F17433" s="165" t="s">
        <v>430</v>
      </c>
      <c r="G17433" s="165">
        <v>5</v>
      </c>
      <c r="H17433" s="165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36">
        <f>IF(OR(B17433="GAS",B17433="COL",B17433="LAN",B17433="RICE"),H17433*About!$B$98,IF(B17433="CROP",H17433*About!$B$99,H17433))</f>
        <v>1.21248423587536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35">
      <c r="A17434" s="165" t="s">
        <v>425</v>
      </c>
      <c r="B17434" s="165" t="s">
        <v>85</v>
      </c>
      <c r="C17434" s="165">
        <v>2045</v>
      </c>
      <c r="D17434" s="165" t="s">
        <v>215</v>
      </c>
      <c r="E17434" s="165" t="s">
        <v>216</v>
      </c>
      <c r="F17434" s="165" t="s">
        <v>426</v>
      </c>
      <c r="G17434" s="165">
        <v>6</v>
      </c>
      <c r="H17434" s="165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36">
        <f>IF(OR(B17434="GAS",B17434="COL",B17434="LAN",B17434="RICE"),H17434*About!$B$98,IF(B17434="CROP",H17434*About!$B$99,H17434))</f>
        <v>5.55790059268472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35">
      <c r="A17435" s="165" t="s">
        <v>425</v>
      </c>
      <c r="B17435" s="165" t="s">
        <v>85</v>
      </c>
      <c r="C17435" s="165">
        <v>2045</v>
      </c>
      <c r="D17435" s="165" t="s">
        <v>215</v>
      </c>
      <c r="E17435" s="165" t="s">
        <v>216</v>
      </c>
      <c r="F17435" s="165" t="s">
        <v>428</v>
      </c>
      <c r="G17435" s="165">
        <v>6</v>
      </c>
      <c r="H17435" s="165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36">
        <f>IF(OR(B17435="GAS",B17435="COL",B17435="LAN",B17435="RICE"),H17435*About!$B$98,IF(B17435="CROP",H17435*About!$B$99,H17435))</f>
        <v>1.8316694963723412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35">
      <c r="A17436" s="165" t="s">
        <v>425</v>
      </c>
      <c r="B17436" s="165" t="s">
        <v>85</v>
      </c>
      <c r="C17436" s="165">
        <v>2045</v>
      </c>
      <c r="D17436" s="165" t="s">
        <v>215</v>
      </c>
      <c r="E17436" s="165" t="s">
        <v>216</v>
      </c>
      <c r="F17436" s="165" t="s">
        <v>430</v>
      </c>
      <c r="G17436" s="165">
        <v>6</v>
      </c>
      <c r="H17436" s="165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36">
        <f>IF(OR(B17436="GAS",B17436="COL",B17436="LAN",B17436="RICE"),H17436*About!$B$98,IF(B17436="CROP",H17436*About!$B$99,H17436))</f>
        <v>2.2718644468113442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35">
      <c r="A17437" s="165" t="s">
        <v>425</v>
      </c>
      <c r="B17437" s="165" t="s">
        <v>85</v>
      </c>
      <c r="C17437" s="165">
        <v>2045</v>
      </c>
      <c r="D17437" s="165" t="s">
        <v>215</v>
      </c>
      <c r="E17437" s="165" t="s">
        <v>216</v>
      </c>
      <c r="F17437" s="165" t="s">
        <v>431</v>
      </c>
      <c r="G17437" s="165">
        <v>7</v>
      </c>
      <c r="H17437" s="165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36">
        <f>IF(OR(B17437="GAS",B17437="COL",B17437="LAN",B17437="RICE"),H17437*About!$B$98,IF(B17437="CROP",H17437*About!$B$99,H17437))</f>
        <v>2.0961150228977172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35">
      <c r="A17438" s="165" t="s">
        <v>425</v>
      </c>
      <c r="B17438" s="165" t="s">
        <v>85</v>
      </c>
      <c r="C17438" s="165">
        <v>2045</v>
      </c>
      <c r="D17438" s="165" t="s">
        <v>215</v>
      </c>
      <c r="E17438" s="165" t="s">
        <v>216</v>
      </c>
      <c r="F17438" s="165" t="s">
        <v>428</v>
      </c>
      <c r="G17438" s="165">
        <v>7</v>
      </c>
      <c r="H17438" s="165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36">
        <f>IF(OR(B17438="GAS",B17438="COL",B17438="LAN",B17438="RICE"),H17438*About!$B$98,IF(B17438="CROP",H17438*About!$B$99,H17438))</f>
        <v>1.0183713007718321E-2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35">
      <c r="A17439" s="165" t="s">
        <v>425</v>
      </c>
      <c r="B17439" s="165" t="s">
        <v>85</v>
      </c>
      <c r="C17439" s="165">
        <v>2045</v>
      </c>
      <c r="D17439" s="165" t="s">
        <v>215</v>
      </c>
      <c r="E17439" s="165" t="s">
        <v>216</v>
      </c>
      <c r="F17439" s="165" t="s">
        <v>429</v>
      </c>
      <c r="G17439" s="165">
        <v>8</v>
      </c>
      <c r="H17439" s="165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36">
        <f>IF(OR(B17439="GAS",B17439="COL",B17439="LAN",B17439="RICE"),H17439*About!$B$98,IF(B17439="CROP",H17439*About!$B$99,H17439))</f>
        <v>0.14421256721019682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35">
      <c r="A17440" s="165" t="s">
        <v>425</v>
      </c>
      <c r="B17440" s="165" t="s">
        <v>85</v>
      </c>
      <c r="C17440" s="165">
        <v>2045</v>
      </c>
      <c r="D17440" s="165" t="s">
        <v>215</v>
      </c>
      <c r="E17440" s="165" t="s">
        <v>216</v>
      </c>
      <c r="F17440" s="165" t="s">
        <v>426</v>
      </c>
      <c r="G17440" s="165">
        <v>8</v>
      </c>
      <c r="H17440" s="165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36">
        <f>IF(OR(B17440="GAS",B17440="COL",B17440="LAN",B17440="RICE"),H17440*About!$B$98,IF(B17440="CROP",H17440*About!$B$99,H17440))</f>
        <v>5.172965005040225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35">
      <c r="A17441" s="165" t="s">
        <v>425</v>
      </c>
      <c r="B17441" s="165" t="s">
        <v>85</v>
      </c>
      <c r="C17441" s="165">
        <v>2045</v>
      </c>
      <c r="D17441" s="165" t="s">
        <v>215</v>
      </c>
      <c r="E17441" s="165" t="s">
        <v>216</v>
      </c>
      <c r="F17441" s="165" t="s">
        <v>430</v>
      </c>
      <c r="G17441" s="165">
        <v>8</v>
      </c>
      <c r="H17441" s="165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36">
        <f>IF(OR(B17441="GAS",B17441="COL",B17441="LAN",B17441="RICE"),H17441*About!$B$98,IF(B17441="CROP",H17441*About!$B$99,H17441))</f>
        <v>3.2526667695491205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35">
      <c r="A17442" s="165" t="s">
        <v>425</v>
      </c>
      <c r="B17442" s="165" t="s">
        <v>85</v>
      </c>
      <c r="C17442" s="165">
        <v>2045</v>
      </c>
      <c r="D17442" s="165" t="s">
        <v>215</v>
      </c>
      <c r="E17442" s="165" t="s">
        <v>216</v>
      </c>
      <c r="F17442" s="165" t="s">
        <v>428</v>
      </c>
      <c r="G17442" s="165">
        <v>8</v>
      </c>
      <c r="H17442" s="165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36">
        <f>IF(OR(B17442="GAS",B17442="COL",B17442="LAN",B17442="RICE"),H17442*About!$B$98,IF(B17442="CROP",H17442*About!$B$99,H17442))</f>
        <v>6.0141367837790406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35">
      <c r="A17443" s="165" t="s">
        <v>425</v>
      </c>
      <c r="B17443" s="165" t="s">
        <v>85</v>
      </c>
      <c r="C17443" s="165">
        <v>2045</v>
      </c>
      <c r="D17443" s="165" t="s">
        <v>215</v>
      </c>
      <c r="E17443" s="165" t="s">
        <v>216</v>
      </c>
      <c r="F17443" s="165" t="s">
        <v>426</v>
      </c>
      <c r="G17443" s="165">
        <v>9</v>
      </c>
      <c r="H17443" s="165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36">
        <f>IF(OR(B17443="GAS",B17443="COL",B17443="LAN",B17443="RICE"),H17443*About!$B$98,IF(B17443="CROP",H17443*About!$B$99,H17443))</f>
        <v>1.4798316732048978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35">
      <c r="A17444" s="165" t="s">
        <v>425</v>
      </c>
      <c r="B17444" s="165" t="s">
        <v>85</v>
      </c>
      <c r="C17444" s="165">
        <v>2045</v>
      </c>
      <c r="D17444" s="165" t="s">
        <v>215</v>
      </c>
      <c r="E17444" s="165" t="s">
        <v>216</v>
      </c>
      <c r="F17444" s="165" t="s">
        <v>428</v>
      </c>
      <c r="G17444" s="165">
        <v>9</v>
      </c>
      <c r="H17444" s="165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36">
        <f>IF(OR(B17444="GAS",B17444="COL",B17444="LAN",B17444="RICE"),H17444*About!$B$98,IF(B17444="CROP",H17444*About!$B$99,H17444))</f>
        <v>4.9347233492880969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35">
      <c r="A17445" s="165" t="s">
        <v>425</v>
      </c>
      <c r="B17445" s="165" t="s">
        <v>85</v>
      </c>
      <c r="C17445" s="165">
        <v>2045</v>
      </c>
      <c r="D17445" s="165" t="s">
        <v>215</v>
      </c>
      <c r="E17445" s="165" t="s">
        <v>216</v>
      </c>
      <c r="F17445" s="165" t="s">
        <v>430</v>
      </c>
      <c r="G17445" s="165">
        <v>9</v>
      </c>
      <c r="H17445" s="165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36">
        <f>IF(OR(B17445="GAS",B17445="COL",B17445="LAN",B17445="RICE"),H17445*About!$B$98,IF(B17445="CROP",H17445*About!$B$99,H17445))</f>
        <v>3.087722696364320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35">
      <c r="A17446" s="165" t="s">
        <v>425</v>
      </c>
      <c r="B17446" s="165" t="s">
        <v>85</v>
      </c>
      <c r="C17446" s="165">
        <v>2045</v>
      </c>
      <c r="D17446" s="165" t="s">
        <v>215</v>
      </c>
      <c r="E17446" s="165" t="s">
        <v>216</v>
      </c>
      <c r="F17446" s="165" t="s">
        <v>426</v>
      </c>
      <c r="G17446" s="165">
        <v>10</v>
      </c>
      <c r="H17446" s="165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36">
        <f>IF(OR(B17446="GAS",B17446="COL",B17446="LAN",B17446="RICE"),H17446*About!$B$98,IF(B17446="CROP",H17446*About!$B$99,H17446))</f>
        <v>9.6380439400673128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35">
      <c r="A17447" s="165" t="s">
        <v>425</v>
      </c>
      <c r="B17447" s="165" t="s">
        <v>85</v>
      </c>
      <c r="C17447" s="165">
        <v>2045</v>
      </c>
      <c r="D17447" s="165" t="s">
        <v>215</v>
      </c>
      <c r="E17447" s="165" t="s">
        <v>216</v>
      </c>
      <c r="F17447" s="165" t="s">
        <v>428</v>
      </c>
      <c r="G17447" s="165">
        <v>10</v>
      </c>
      <c r="H17447" s="165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36">
        <f>IF(OR(B17447="GAS",B17447="COL",B17447="LAN",B17447="RICE"),H17447*About!$B$98,IF(B17447="CROP",H17447*About!$B$99,H17447))</f>
        <v>2.9207582073286402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35">
      <c r="A17448" s="165" t="s">
        <v>425</v>
      </c>
      <c r="B17448" s="165" t="s">
        <v>85</v>
      </c>
      <c r="C17448" s="165">
        <v>2045</v>
      </c>
      <c r="D17448" s="165" t="s">
        <v>215</v>
      </c>
      <c r="E17448" s="165" t="s">
        <v>216</v>
      </c>
      <c r="F17448" s="165" t="s">
        <v>430</v>
      </c>
      <c r="G17448" s="165">
        <v>11</v>
      </c>
      <c r="H17448" s="165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36">
        <f>IF(OR(B17448="GAS",B17448="COL",B17448="LAN",B17448="RICE"),H17448*About!$B$98,IF(B17448="CROP",H17448*About!$B$99,H17448))</f>
        <v>2.8738691937177607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35">
      <c r="A17449" s="165" t="s">
        <v>425</v>
      </c>
      <c r="B17449" s="165" t="s">
        <v>85</v>
      </c>
      <c r="C17449" s="165">
        <v>2045</v>
      </c>
      <c r="D17449" s="165" t="s">
        <v>215</v>
      </c>
      <c r="E17449" s="165" t="s">
        <v>216</v>
      </c>
      <c r="F17449" s="165" t="s">
        <v>429</v>
      </c>
      <c r="G17449" s="165">
        <v>11</v>
      </c>
      <c r="H17449" s="165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36">
        <f>IF(OR(B17449="GAS",B17449="COL",B17449="LAN",B17449="RICE"),H17449*About!$B$98,IF(B17449="CROP",H17449*About!$B$99,H17449))</f>
        <v>0.11274875201284801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35">
      <c r="A17450" s="165" t="s">
        <v>425</v>
      </c>
      <c r="B17450" s="165" t="s">
        <v>85</v>
      </c>
      <c r="C17450" s="165">
        <v>2045</v>
      </c>
      <c r="D17450" s="165" t="s">
        <v>215</v>
      </c>
      <c r="E17450" s="165" t="s">
        <v>216</v>
      </c>
      <c r="F17450" s="165" t="s">
        <v>428</v>
      </c>
      <c r="G17450" s="165">
        <v>11</v>
      </c>
      <c r="H17450" s="165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36">
        <f>IF(OR(B17450="GAS",B17450="COL",B17450="LAN",B17450="RICE"),H17450*About!$B$98,IF(B17450="CROP",H17450*About!$B$99,H17450))</f>
        <v>1.3399632740765603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35">
      <c r="A17451" s="165" t="s">
        <v>425</v>
      </c>
      <c r="B17451" s="165" t="s">
        <v>85</v>
      </c>
      <c r="C17451" s="165">
        <v>2045</v>
      </c>
      <c r="D17451" s="165" t="s">
        <v>215</v>
      </c>
      <c r="E17451" s="165" t="s">
        <v>216</v>
      </c>
      <c r="F17451" s="165" t="s">
        <v>426</v>
      </c>
      <c r="G17451" s="165">
        <v>12</v>
      </c>
      <c r="H17451" s="165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36">
        <f>IF(OR(B17451="GAS",B17451="COL",B17451="LAN",B17451="RICE"),H17451*About!$B$98,IF(B17451="CROP",H17451*About!$B$99,H17451))</f>
        <v>4.5306392014027204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35">
      <c r="A17452" s="165" t="s">
        <v>425</v>
      </c>
      <c r="B17452" s="165" t="s">
        <v>85</v>
      </c>
      <c r="C17452" s="165">
        <v>2045</v>
      </c>
      <c r="D17452" s="165" t="s">
        <v>215</v>
      </c>
      <c r="E17452" s="165" t="s">
        <v>216</v>
      </c>
      <c r="F17452" s="165" t="s">
        <v>428</v>
      </c>
      <c r="G17452" s="165">
        <v>12</v>
      </c>
      <c r="H17452" s="165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36">
        <f>IF(OR(B17452="GAS",B17452="COL",B17452="LAN",B17452="RICE"),H17452*About!$B$98,IF(B17452="CROP",H17452*About!$B$99,H17452))</f>
        <v>8.206769591196961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35">
      <c r="A17453" s="165" t="s">
        <v>425</v>
      </c>
      <c r="B17453" s="165" t="s">
        <v>85</v>
      </c>
      <c r="C17453" s="165">
        <v>2045</v>
      </c>
      <c r="D17453" s="165" t="s">
        <v>215</v>
      </c>
      <c r="E17453" s="165" t="s">
        <v>216</v>
      </c>
      <c r="F17453" s="165" t="s">
        <v>430</v>
      </c>
      <c r="G17453" s="165">
        <v>12</v>
      </c>
      <c r="H17453" s="165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36">
        <f>IF(OR(B17453="GAS",B17453="COL",B17453="LAN",B17453="RICE"),H17453*About!$B$98,IF(B17453="CROP",H17453*About!$B$99,H17453))</f>
        <v>1.0923658963292321E-3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35">
      <c r="A17454" s="165" t="s">
        <v>425</v>
      </c>
      <c r="B17454" s="165" t="s">
        <v>85</v>
      </c>
      <c r="C17454" s="165">
        <v>2045</v>
      </c>
      <c r="D17454" s="165" t="s">
        <v>215</v>
      </c>
      <c r="E17454" s="165" t="s">
        <v>216</v>
      </c>
      <c r="F17454" s="165" t="s">
        <v>429</v>
      </c>
      <c r="G17454" s="165">
        <v>12</v>
      </c>
      <c r="H17454" s="165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36">
        <f>IF(OR(B17454="GAS",B17454="COL",B17454="LAN",B17454="RICE"),H17454*About!$B$98,IF(B17454="CROP",H17454*About!$B$99,H17454))</f>
        <v>3.4000423550605799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35">
      <c r="A17455" s="165" t="s">
        <v>425</v>
      </c>
      <c r="B17455" s="165" t="s">
        <v>85</v>
      </c>
      <c r="C17455" s="165">
        <v>2045</v>
      </c>
      <c r="D17455" s="165" t="s">
        <v>215</v>
      </c>
      <c r="E17455" s="165" t="s">
        <v>216</v>
      </c>
      <c r="F17455" s="165" t="s">
        <v>426</v>
      </c>
      <c r="G17455" s="165">
        <v>13</v>
      </c>
      <c r="H17455" s="165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36">
        <f>IF(OR(B17455="GAS",B17455="COL",B17455="LAN",B17455="RICE"),H17455*About!$B$98,IF(B17455="CROP",H17455*About!$B$99,H17455))</f>
        <v>4.3763794749974889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35">
      <c r="A17456" s="165" t="s">
        <v>425</v>
      </c>
      <c r="B17456" s="165" t="s">
        <v>85</v>
      </c>
      <c r="C17456" s="165">
        <v>2045</v>
      </c>
      <c r="D17456" s="165" t="s">
        <v>215</v>
      </c>
      <c r="E17456" s="165" t="s">
        <v>216</v>
      </c>
      <c r="F17456" s="165" t="s">
        <v>428</v>
      </c>
      <c r="G17456" s="165">
        <v>13</v>
      </c>
      <c r="H17456" s="165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36">
        <f>IF(OR(B17456="GAS",B17456="COL",B17456="LAN",B17456="RICE"),H17456*About!$B$98,IF(B17456="CROP",H17456*About!$B$99,H17456))</f>
        <v>2.6636717235668963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35">
      <c r="A17457" s="165" t="s">
        <v>425</v>
      </c>
      <c r="B17457" s="165" t="s">
        <v>85</v>
      </c>
      <c r="C17457" s="165">
        <v>2045</v>
      </c>
      <c r="D17457" s="165" t="s">
        <v>215</v>
      </c>
      <c r="E17457" s="165" t="s">
        <v>216</v>
      </c>
      <c r="F17457" s="165" t="s">
        <v>429</v>
      </c>
      <c r="G17457" s="165">
        <v>13</v>
      </c>
      <c r="H17457" s="165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36">
        <f>IF(OR(B17457="GAS",B17457="COL",B17457="LAN",B17457="RICE"),H17457*About!$B$98,IF(B17457="CROP",H17457*About!$B$99,H17457))</f>
        <v>0.12838405907154019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35">
      <c r="A17458" s="165" t="s">
        <v>425</v>
      </c>
      <c r="B17458" s="165" t="s">
        <v>85</v>
      </c>
      <c r="C17458" s="165">
        <v>2045</v>
      </c>
      <c r="D17458" s="165" t="s">
        <v>215</v>
      </c>
      <c r="E17458" s="165" t="s">
        <v>216</v>
      </c>
      <c r="F17458" s="165" t="s">
        <v>430</v>
      </c>
      <c r="G17458" s="165">
        <v>13</v>
      </c>
      <c r="H17458" s="165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36">
        <f>IF(OR(B17458="GAS",B17458="COL",B17458="LAN",B17458="RICE"),H17458*About!$B$98,IF(B17458="CROP",H17458*About!$B$99,H17458))</f>
        <v>2.6520970743153601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35">
      <c r="A17459" s="165" t="s">
        <v>425</v>
      </c>
      <c r="B17459" s="165" t="s">
        <v>85</v>
      </c>
      <c r="C17459" s="165">
        <v>2045</v>
      </c>
      <c r="D17459" s="165" t="s">
        <v>215</v>
      </c>
      <c r="E17459" s="165" t="s">
        <v>216</v>
      </c>
      <c r="F17459" s="165" t="s">
        <v>429</v>
      </c>
      <c r="G17459" s="165">
        <v>14</v>
      </c>
      <c r="H17459" s="165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36">
        <f>IF(OR(B17459="GAS",B17459="COL",B17459="LAN",B17459="RICE"),H17459*About!$B$98,IF(B17459="CROP",H17459*About!$B$99,H17459))</f>
        <v>0.13671235799789344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35">
      <c r="A17460" s="165" t="s">
        <v>425</v>
      </c>
      <c r="B17460" s="165" t="s">
        <v>85</v>
      </c>
      <c r="C17460" s="165">
        <v>2045</v>
      </c>
      <c r="D17460" s="165" t="s">
        <v>215</v>
      </c>
      <c r="E17460" s="165" t="s">
        <v>216</v>
      </c>
      <c r="F17460" s="165" t="s">
        <v>430</v>
      </c>
      <c r="G17460" s="165">
        <v>14</v>
      </c>
      <c r="H17460" s="165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36">
        <f>IF(OR(B17460="GAS",B17460="COL",B17460="LAN",B17460="RICE"),H17460*About!$B$98,IF(B17460="CROP",H17460*About!$B$99,H17460))</f>
        <v>2.5170216336843203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35">
      <c r="A17461" s="165" t="s">
        <v>425</v>
      </c>
      <c r="B17461" s="165" t="s">
        <v>85</v>
      </c>
      <c r="C17461" s="165">
        <v>2045</v>
      </c>
      <c r="D17461" s="165" t="s">
        <v>215</v>
      </c>
      <c r="E17461" s="165" t="s">
        <v>216</v>
      </c>
      <c r="F17461" s="165" t="s">
        <v>426</v>
      </c>
      <c r="G17461" s="165">
        <v>14</v>
      </c>
      <c r="H17461" s="165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36">
        <f>IF(OR(B17461="GAS",B17461="COL",B17461="LAN",B17461="RICE"),H17461*About!$B$98,IF(B17461="CROP",H17461*About!$B$99,H17461))</f>
        <v>8.3124211430550092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35">
      <c r="A17462" s="165" t="s">
        <v>425</v>
      </c>
      <c r="B17462" s="165" t="s">
        <v>85</v>
      </c>
      <c r="C17462" s="165">
        <v>2045</v>
      </c>
      <c r="D17462" s="165" t="s">
        <v>215</v>
      </c>
      <c r="E17462" s="165" t="s">
        <v>216</v>
      </c>
      <c r="F17462" s="165" t="s">
        <v>429</v>
      </c>
      <c r="G17462" s="165">
        <v>15</v>
      </c>
      <c r="H17462" s="165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36">
        <f>IF(OR(B17462="GAS",B17462="COL",B17462="LAN",B17462="RICE"),H17462*About!$B$98,IF(B17462="CROP",H17462*About!$B$99,H17462))</f>
        <v>0.12864845514297393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35">
      <c r="A17463" s="165" t="s">
        <v>425</v>
      </c>
      <c r="B17463" s="165" t="s">
        <v>85</v>
      </c>
      <c r="C17463" s="165">
        <v>2045</v>
      </c>
      <c r="D17463" s="165" t="s">
        <v>215</v>
      </c>
      <c r="E17463" s="165" t="s">
        <v>216</v>
      </c>
      <c r="F17463" s="165" t="s">
        <v>428</v>
      </c>
      <c r="G17463" s="165">
        <v>15</v>
      </c>
      <c r="H17463" s="165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36">
        <f>IF(OR(B17463="GAS",B17463="COL",B17463="LAN",B17463="RICE"),H17463*About!$B$98,IF(B17463="CROP",H17463*About!$B$99,H17463))</f>
        <v>3.2526667695491205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35">
      <c r="A17464" s="165" t="s">
        <v>425</v>
      </c>
      <c r="B17464" s="165" t="s">
        <v>85</v>
      </c>
      <c r="C17464" s="165">
        <v>2045</v>
      </c>
      <c r="D17464" s="165" t="s">
        <v>215</v>
      </c>
      <c r="E17464" s="165" t="s">
        <v>216</v>
      </c>
      <c r="F17464" s="165" t="s">
        <v>426</v>
      </c>
      <c r="G17464" s="165">
        <v>15</v>
      </c>
      <c r="H17464" s="165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36">
        <f>IF(OR(B17464="GAS",B17464="COL",B17464="LAN",B17464="RICE"),H17464*About!$B$98,IF(B17464="CROP",H17464*About!$B$99,H17464))</f>
        <v>4.1310358047484961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35">
      <c r="A17465" s="165" t="s">
        <v>425</v>
      </c>
      <c r="B17465" s="165" t="s">
        <v>85</v>
      </c>
      <c r="C17465" s="165">
        <v>2045</v>
      </c>
      <c r="D17465" s="165" t="s">
        <v>215</v>
      </c>
      <c r="E17465" s="165" t="s">
        <v>216</v>
      </c>
      <c r="F17465" s="165" t="s">
        <v>426</v>
      </c>
      <c r="G17465" s="165">
        <v>16</v>
      </c>
      <c r="H17465" s="165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36">
        <f>IF(OR(B17465="GAS",B17465="COL",B17465="LAN",B17465="RICE"),H17465*About!$B$98,IF(B17465="CROP",H17465*About!$B$99,H17465))</f>
        <v>3.9329596236348328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35">
      <c r="A17466" s="165" t="s">
        <v>425</v>
      </c>
      <c r="B17466" s="165" t="s">
        <v>85</v>
      </c>
      <c r="C17466" s="165">
        <v>2045</v>
      </c>
      <c r="D17466" s="165" t="s">
        <v>215</v>
      </c>
      <c r="E17466" s="165" t="s">
        <v>216</v>
      </c>
      <c r="F17466" s="165" t="s">
        <v>428</v>
      </c>
      <c r="G17466" s="165">
        <v>16</v>
      </c>
      <c r="H17466" s="165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36">
        <f>IF(OR(B17466="GAS",B17466="COL",B17466="LAN",B17466="RICE"),H17466*About!$B$98,IF(B17466="CROP",H17466*About!$B$99,H17466))</f>
        <v>3.087722696364320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35">
      <c r="A17467" s="165" t="s">
        <v>425</v>
      </c>
      <c r="B17467" s="165" t="s">
        <v>85</v>
      </c>
      <c r="C17467" s="165">
        <v>2045</v>
      </c>
      <c r="D17467" s="165" t="s">
        <v>215</v>
      </c>
      <c r="E17467" s="165" t="s">
        <v>216</v>
      </c>
      <c r="F17467" s="165" t="s">
        <v>429</v>
      </c>
      <c r="G17467" s="165">
        <v>16</v>
      </c>
      <c r="H17467" s="165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36">
        <f>IF(OR(B17467="GAS",B17467="COL",B17467="LAN",B17467="RICE"),H17467*About!$B$98,IF(B17467="CROP",H17467*About!$B$99,H17467))</f>
        <v>0.5686096136458215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35">
      <c r="A17468" s="165" t="s">
        <v>425</v>
      </c>
      <c r="B17468" s="165" t="s">
        <v>85</v>
      </c>
      <c r="C17468" s="165">
        <v>2045</v>
      </c>
      <c r="D17468" s="165" t="s">
        <v>215</v>
      </c>
      <c r="E17468" s="165" t="s">
        <v>216</v>
      </c>
      <c r="F17468" s="165" t="s">
        <v>430</v>
      </c>
      <c r="G17468" s="165">
        <v>16</v>
      </c>
      <c r="H17468" s="165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36">
        <f>IF(OR(B17468="GAS",B17468="COL",B17468="LAN",B17468="RICE"),H17468*About!$B$98,IF(B17468="CROP",H17468*About!$B$99,H17468))</f>
        <v>2.4313219124454403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35">
      <c r="A17469" s="165" t="s">
        <v>425</v>
      </c>
      <c r="B17469" s="165" t="s">
        <v>85</v>
      </c>
      <c r="C17469" s="165">
        <v>2045</v>
      </c>
      <c r="D17469" s="165" t="s">
        <v>215</v>
      </c>
      <c r="E17469" s="165" t="s">
        <v>216</v>
      </c>
      <c r="F17469" s="165" t="s">
        <v>428</v>
      </c>
      <c r="G17469" s="165">
        <v>17</v>
      </c>
      <c r="H17469" s="165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36">
        <f>IF(OR(B17469="GAS",B17469="COL",B17469="LAN",B17469="RICE"),H17469*About!$B$98,IF(B17469="CROP",H17469*About!$B$99,H17469))</f>
        <v>1.4079523226246241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35">
      <c r="A17470" s="165" t="s">
        <v>425</v>
      </c>
      <c r="B17470" s="165" t="s">
        <v>85</v>
      </c>
      <c r="C17470" s="165">
        <v>2045</v>
      </c>
      <c r="D17470" s="165" t="s">
        <v>215</v>
      </c>
      <c r="E17470" s="165" t="s">
        <v>216</v>
      </c>
      <c r="F17470" s="165" t="s">
        <v>430</v>
      </c>
      <c r="G17470" s="165">
        <v>17</v>
      </c>
      <c r="H17470" s="165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36">
        <f>IF(OR(B17470="GAS",B17470="COL",B17470="LAN",B17470="RICE"),H17470*About!$B$98,IF(B17470="CROP",H17470*About!$B$99,H17470))</f>
        <v>4.6180116012688004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35">
      <c r="A17471" s="165" t="s">
        <v>425</v>
      </c>
      <c r="B17471" s="165" t="s">
        <v>85</v>
      </c>
      <c r="C17471" s="165">
        <v>2045</v>
      </c>
      <c r="D17471" s="165" t="s">
        <v>215</v>
      </c>
      <c r="E17471" s="165" t="s">
        <v>216</v>
      </c>
      <c r="F17471" s="165" t="s">
        <v>426</v>
      </c>
      <c r="G17471" s="165">
        <v>17</v>
      </c>
      <c r="H17471" s="165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36">
        <f>IF(OR(B17471="GAS",B17471="COL",B17471="LAN",B17471="RICE"),H17471*About!$B$98,IF(B17471="CROP",H17471*About!$B$99,H17471))</f>
        <v>3.8276861235499045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35">
      <c r="A17472" s="165" t="s">
        <v>425</v>
      </c>
      <c r="B17472" s="165" t="s">
        <v>85</v>
      </c>
      <c r="C17472" s="165">
        <v>2045</v>
      </c>
      <c r="D17472" s="165" t="s">
        <v>215</v>
      </c>
      <c r="E17472" s="165" t="s">
        <v>216</v>
      </c>
      <c r="F17472" s="165" t="s">
        <v>426</v>
      </c>
      <c r="G17472" s="165">
        <v>18</v>
      </c>
      <c r="H17472" s="165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36">
        <f>IF(OR(B17472="GAS",B17472="COL",B17472="LAN",B17472="RICE"),H17472*About!$B$98,IF(B17472="CROP",H17472*About!$B$99,H17472))</f>
        <v>1.1184910535812385E-2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35">
      <c r="A17473" s="165" t="s">
        <v>425</v>
      </c>
      <c r="B17473" s="165" t="s">
        <v>85</v>
      </c>
      <c r="C17473" s="165">
        <v>2045</v>
      </c>
      <c r="D17473" s="165" t="s">
        <v>215</v>
      </c>
      <c r="E17473" s="165" t="s">
        <v>216</v>
      </c>
      <c r="F17473" s="165" t="s">
        <v>430</v>
      </c>
      <c r="G17473" s="165">
        <v>18</v>
      </c>
      <c r="H17473" s="165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36">
        <f>IF(OR(B17473="GAS",B17473="COL",B17473="LAN",B17473="RICE"),H17473*About!$B$98,IF(B17473="CROP",H17473*About!$B$99,H17473))</f>
        <v>2.2950198734176001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35">
      <c r="A17474" s="165" t="s">
        <v>425</v>
      </c>
      <c r="B17474" s="165" t="s">
        <v>85</v>
      </c>
      <c r="C17474" s="165">
        <v>2045</v>
      </c>
      <c r="D17474" s="165" t="s">
        <v>215</v>
      </c>
      <c r="E17474" s="165" t="s">
        <v>216</v>
      </c>
      <c r="F17474" s="165" t="s">
        <v>428</v>
      </c>
      <c r="G17474" s="165">
        <v>18</v>
      </c>
      <c r="H17474" s="165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36">
        <f>IF(OR(B17474="GAS",B17474="COL",B17474="LAN",B17474="RICE"),H17474*About!$B$98,IF(B17474="CROP",H17474*About!$B$99,H17474))</f>
        <v>1.3575756037607681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35">
      <c r="A17475" s="165" t="s">
        <v>425</v>
      </c>
      <c r="B17475" s="165" t="s">
        <v>85</v>
      </c>
      <c r="C17475" s="165">
        <v>2045</v>
      </c>
      <c r="D17475" s="165" t="s">
        <v>215</v>
      </c>
      <c r="E17475" s="165" t="s">
        <v>216</v>
      </c>
      <c r="F17475" s="165" t="s">
        <v>426</v>
      </c>
      <c r="G17475" s="165">
        <v>19</v>
      </c>
      <c r="H17475" s="165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36">
        <f>IF(OR(B17475="GAS",B17475="COL",B17475="LAN",B17475="RICE"),H17475*About!$B$98,IF(B17475="CROP",H17475*About!$B$99,H17475))</f>
        <v>3.6463331431150405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35">
      <c r="A17476" s="165" t="s">
        <v>425</v>
      </c>
      <c r="B17476" s="165" t="s">
        <v>85</v>
      </c>
      <c r="C17476" s="165">
        <v>2045</v>
      </c>
      <c r="D17476" s="165" t="s">
        <v>215</v>
      </c>
      <c r="E17476" s="165" t="s">
        <v>216</v>
      </c>
      <c r="F17476" s="165" t="s">
        <v>429</v>
      </c>
      <c r="G17476" s="165">
        <v>19</v>
      </c>
      <c r="H17476" s="165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36">
        <f>IF(OR(B17476="GAS",B17476="COL",B17476="LAN",B17476="RICE"),H17476*About!$B$98,IF(B17476="CROP",H17476*About!$B$99,H17476))</f>
        <v>1.3053609430789986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35">
      <c r="A17477" s="165" t="s">
        <v>425</v>
      </c>
      <c r="B17477" s="165" t="s">
        <v>85</v>
      </c>
      <c r="C17477" s="165">
        <v>2045</v>
      </c>
      <c r="D17477" s="165" t="s">
        <v>215</v>
      </c>
      <c r="E17477" s="165" t="s">
        <v>216</v>
      </c>
      <c r="F17477" s="165" t="s">
        <v>428</v>
      </c>
      <c r="G17477" s="165">
        <v>19</v>
      </c>
      <c r="H17477" s="165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36">
        <f>IF(OR(B17477="GAS",B17477="COL",B17477="LAN",B17477="RICE"),H17477*About!$B$98,IF(B17477="CROP",H17477*About!$B$99,H17477))</f>
        <v>2.5170216336843203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35">
      <c r="A17478" s="165" t="s">
        <v>425</v>
      </c>
      <c r="B17478" s="165" t="s">
        <v>85</v>
      </c>
      <c r="C17478" s="165">
        <v>2045</v>
      </c>
      <c r="D17478" s="165" t="s">
        <v>215</v>
      </c>
      <c r="E17478" s="165" t="s">
        <v>216</v>
      </c>
      <c r="F17478" s="165" t="s">
        <v>430</v>
      </c>
      <c r="G17478" s="165">
        <v>20</v>
      </c>
      <c r="H17478" s="165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36">
        <f>IF(OR(B17478="GAS",B17478="COL",B17478="LAN",B17478="RICE"),H17478*About!$B$98,IF(B17478="CROP",H17478*About!$B$99,H17478))</f>
        <v>2.1849775686860802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35">
      <c r="A17479" s="165" t="s">
        <v>425</v>
      </c>
      <c r="B17479" s="165" t="s">
        <v>85</v>
      </c>
      <c r="C17479" s="165">
        <v>2045</v>
      </c>
      <c r="D17479" s="165" t="s">
        <v>215</v>
      </c>
      <c r="E17479" s="165" t="s">
        <v>216</v>
      </c>
      <c r="F17479" s="165" t="s">
        <v>428</v>
      </c>
      <c r="G17479" s="165">
        <v>20</v>
      </c>
      <c r="H17479" s="165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36">
        <f>IF(OR(B17479="GAS",B17479="COL",B17479="LAN",B17479="RICE"),H17479*About!$B$98,IF(B17479="CROP",H17479*About!$B$99,H17479))</f>
        <v>2.4313219124454403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35">
      <c r="A17480" s="165" t="s">
        <v>425</v>
      </c>
      <c r="B17480" s="165" t="s">
        <v>85</v>
      </c>
      <c r="C17480" s="165">
        <v>2045</v>
      </c>
      <c r="D17480" s="165" t="s">
        <v>215</v>
      </c>
      <c r="E17480" s="165" t="s">
        <v>216</v>
      </c>
      <c r="F17480" s="165" t="s">
        <v>426</v>
      </c>
      <c r="G17480" s="165">
        <v>21</v>
      </c>
      <c r="H17480" s="165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36">
        <f>IF(OR(B17480="GAS",B17480="COL",B17480="LAN",B17480="RICE"),H17480*About!$B$98,IF(B17480="CROP",H17480*About!$B$99,H17480))</f>
        <v>3.4246348217129444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35">
      <c r="A17481" s="165" t="s">
        <v>425</v>
      </c>
      <c r="B17481" s="165" t="s">
        <v>85</v>
      </c>
      <c r="C17481" s="165">
        <v>2045</v>
      </c>
      <c r="D17481" s="165" t="s">
        <v>215</v>
      </c>
      <c r="E17481" s="165" t="s">
        <v>216</v>
      </c>
      <c r="F17481" s="165" t="s">
        <v>430</v>
      </c>
      <c r="G17481" s="165">
        <v>21</v>
      </c>
      <c r="H17481" s="165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36">
        <f>IF(OR(B17481="GAS",B17481="COL",B17481="LAN",B17481="RICE"),H17481*About!$B$98,IF(B17481="CROP",H17481*About!$B$99,H17481))</f>
        <v>2.1264923270796802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35">
      <c r="A17482" s="165" t="s">
        <v>425</v>
      </c>
      <c r="B17482" s="165" t="s">
        <v>85</v>
      </c>
      <c r="C17482" s="165">
        <v>2045</v>
      </c>
      <c r="D17482" s="165" t="s">
        <v>215</v>
      </c>
      <c r="E17482" s="165" t="s">
        <v>216</v>
      </c>
      <c r="F17482" s="165" t="s">
        <v>428</v>
      </c>
      <c r="G17482" s="165">
        <v>21</v>
      </c>
      <c r="H17482" s="165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36">
        <f>IF(OR(B17482="GAS",B17482="COL",B17482="LAN",B17482="RICE"),H17482*About!$B$98,IF(B17482="CROP",H17482*About!$B$99,H17482))</f>
        <v>6.9130314746875204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35">
      <c r="A17483" s="165" t="s">
        <v>425</v>
      </c>
      <c r="B17483" s="165" t="s">
        <v>85</v>
      </c>
      <c r="C17483" s="165">
        <v>2045</v>
      </c>
      <c r="D17483" s="165" t="s">
        <v>215</v>
      </c>
      <c r="E17483" s="165" t="s">
        <v>216</v>
      </c>
      <c r="F17483" s="165" t="s">
        <v>430</v>
      </c>
      <c r="G17483" s="165">
        <v>22</v>
      </c>
      <c r="H17483" s="165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36">
        <f>IF(OR(B17483="GAS",B17483="COL",B17483="LAN",B17483="RICE"),H17483*About!$B$98,IF(B17483="CROP",H17483*About!$B$99,H17483))</f>
        <v>6.2138392589985601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35">
      <c r="A17484" s="165" t="s">
        <v>425</v>
      </c>
      <c r="B17484" s="165" t="s">
        <v>85</v>
      </c>
      <c r="C17484" s="165">
        <v>2045</v>
      </c>
      <c r="D17484" s="165" t="s">
        <v>215</v>
      </c>
      <c r="E17484" s="165" t="s">
        <v>216</v>
      </c>
      <c r="F17484" s="165" t="s">
        <v>428</v>
      </c>
      <c r="G17484" s="165">
        <v>22</v>
      </c>
      <c r="H17484" s="165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36">
        <f>IF(OR(B17484="GAS",B17484="COL",B17484="LAN",B17484="RICE"),H17484*About!$B$98,IF(B17484="CROP",H17484*About!$B$99,H17484))</f>
        <v>2.1849775686860802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35">
      <c r="A17485" s="165" t="s">
        <v>425</v>
      </c>
      <c r="B17485" s="165" t="s">
        <v>85</v>
      </c>
      <c r="C17485" s="165">
        <v>2045</v>
      </c>
      <c r="D17485" s="165" t="s">
        <v>215</v>
      </c>
      <c r="E17485" s="165" t="s">
        <v>216</v>
      </c>
      <c r="F17485" s="165" t="s">
        <v>426</v>
      </c>
      <c r="G17485" s="165">
        <v>22</v>
      </c>
      <c r="H17485" s="165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36">
        <f>IF(OR(B17485="GAS",B17485="COL",B17485="LAN",B17485="RICE"),H17485*About!$B$98,IF(B17485="CROP",H17485*About!$B$99,H17485))</f>
        <v>3.3103485777974083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35">
      <c r="A17486" s="165" t="s">
        <v>425</v>
      </c>
      <c r="B17486" s="165" t="s">
        <v>85</v>
      </c>
      <c r="C17486" s="165">
        <v>2045</v>
      </c>
      <c r="D17486" s="165" t="s">
        <v>215</v>
      </c>
      <c r="E17486" s="165" t="s">
        <v>216</v>
      </c>
      <c r="F17486" s="165" t="s">
        <v>429</v>
      </c>
      <c r="G17486" s="165">
        <v>23</v>
      </c>
      <c r="H17486" s="165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36">
        <f>IF(OR(B17486="GAS",B17486="COL",B17486="LAN",B17486="RICE"),H17486*About!$B$98,IF(B17486="CROP",H17486*About!$B$99,H17486))</f>
        <v>4.1374330222607204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35">
      <c r="A17487" s="165" t="s">
        <v>425</v>
      </c>
      <c r="B17487" s="165" t="s">
        <v>85</v>
      </c>
      <c r="C17487" s="165">
        <v>2045</v>
      </c>
      <c r="D17487" s="165" t="s">
        <v>215</v>
      </c>
      <c r="E17487" s="165" t="s">
        <v>216</v>
      </c>
      <c r="F17487" s="165" t="s">
        <v>430</v>
      </c>
      <c r="G17487" s="165">
        <v>23</v>
      </c>
      <c r="H17487" s="165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36">
        <f>IF(OR(B17487="GAS",B17487="COL",B17487="LAN",B17487="RICE"),H17487*About!$B$98,IF(B17487="CROP",H17487*About!$B$99,H17487))</f>
        <v>2.0257406169548804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35">
      <c r="A17488" s="165" t="s">
        <v>425</v>
      </c>
      <c r="B17488" s="165" t="s">
        <v>85</v>
      </c>
      <c r="C17488" s="165">
        <v>2045</v>
      </c>
      <c r="D17488" s="165" t="s">
        <v>215</v>
      </c>
      <c r="E17488" s="165" t="s">
        <v>216</v>
      </c>
      <c r="F17488" s="165" t="s">
        <v>426</v>
      </c>
      <c r="G17488" s="165">
        <v>23</v>
      </c>
      <c r="H17488" s="165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36">
        <f>IF(OR(B17488="GAS",B17488="COL",B17488="LAN",B17488="RICE"),H17488*About!$B$98,IF(B17488="CROP",H17488*About!$B$99,H17488))</f>
        <v>9.8177368566393763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35">
      <c r="A17489" s="165" t="s">
        <v>425</v>
      </c>
      <c r="B17489" s="165" t="s">
        <v>85</v>
      </c>
      <c r="C17489" s="165">
        <v>2045</v>
      </c>
      <c r="D17489" s="165" t="s">
        <v>215</v>
      </c>
      <c r="E17489" s="165" t="s">
        <v>216</v>
      </c>
      <c r="F17489" s="165" t="s">
        <v>428</v>
      </c>
      <c r="G17489" s="165">
        <v>23</v>
      </c>
      <c r="H17489" s="165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36">
        <f>IF(OR(B17489="GAS",B17489="COL",B17489="LAN",B17489="RICE"),H17489*About!$B$98,IF(B17489="CROP",H17489*About!$B$99,H17489))</f>
        <v>8.3403315860782411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35">
      <c r="A17490" s="165" t="s">
        <v>425</v>
      </c>
      <c r="B17490" s="165" t="s">
        <v>85</v>
      </c>
      <c r="C17490" s="165">
        <v>2045</v>
      </c>
      <c r="D17490" s="165" t="s">
        <v>215</v>
      </c>
      <c r="E17490" s="165" t="s">
        <v>216</v>
      </c>
      <c r="F17490" s="165" t="s">
        <v>428</v>
      </c>
      <c r="G17490" s="165">
        <v>24</v>
      </c>
      <c r="H17490" s="165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36">
        <f>IF(OR(B17490="GAS",B17490="COL",B17490="LAN",B17490="RICE"),H17490*About!$B$98,IF(B17490="CROP",H17490*About!$B$99,H17490))</f>
        <v>2.0257406169548804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35">
      <c r="A17491" s="165" t="s">
        <v>425</v>
      </c>
      <c r="B17491" s="165" t="s">
        <v>85</v>
      </c>
      <c r="C17491" s="165">
        <v>2045</v>
      </c>
      <c r="D17491" s="165" t="s">
        <v>215</v>
      </c>
      <c r="E17491" s="165" t="s">
        <v>216</v>
      </c>
      <c r="F17491" s="165" t="s">
        <v>426</v>
      </c>
      <c r="G17491" s="165">
        <v>25</v>
      </c>
      <c r="H17491" s="165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36">
        <f>IF(OR(B17491="GAS",B17491="COL",B17491="LAN",B17491="RICE"),H17491*About!$B$98,IF(B17491="CROP",H17491*About!$B$99,H17491))</f>
        <v>3.1052837520837442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35">
      <c r="A17492" s="165" t="s">
        <v>425</v>
      </c>
      <c r="B17492" s="165" t="s">
        <v>85</v>
      </c>
      <c r="C17492" s="165">
        <v>2045</v>
      </c>
      <c r="D17492" s="165" t="s">
        <v>215</v>
      </c>
      <c r="E17492" s="165" t="s">
        <v>216</v>
      </c>
      <c r="F17492" s="165" t="s">
        <v>428</v>
      </c>
      <c r="G17492" s="165">
        <v>25</v>
      </c>
      <c r="H17492" s="165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36">
        <f>IF(OR(B17492="GAS",B17492="COL",B17492="LAN",B17492="RICE"),H17492*About!$B$98,IF(B17492="CROP",H17492*About!$B$99,H17492))</f>
        <v>1.9025748828430401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35">
      <c r="A17493" s="165" t="s">
        <v>425</v>
      </c>
      <c r="B17493" s="165" t="s">
        <v>85</v>
      </c>
      <c r="C17493" s="165">
        <v>2045</v>
      </c>
      <c r="D17493" s="165" t="s">
        <v>215</v>
      </c>
      <c r="E17493" s="165" t="s">
        <v>216</v>
      </c>
      <c r="F17493" s="165" t="s">
        <v>429</v>
      </c>
      <c r="G17493" s="165">
        <v>25</v>
      </c>
      <c r="H17493" s="165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36">
        <f>IF(OR(B17493="GAS",B17493="COL",B17493="LAN",B17493="RICE"),H17493*About!$B$98,IF(B17493="CROP",H17493*About!$B$99,H17493))</f>
        <v>1.3590488582849473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35">
      <c r="A17494" s="165" t="s">
        <v>425</v>
      </c>
      <c r="B17494" s="165" t="s">
        <v>85</v>
      </c>
      <c r="C17494" s="165">
        <v>2045</v>
      </c>
      <c r="D17494" s="165" t="s">
        <v>215</v>
      </c>
      <c r="E17494" s="165" t="s">
        <v>216</v>
      </c>
      <c r="F17494" s="165" t="s">
        <v>428</v>
      </c>
      <c r="G17494" s="165">
        <v>26</v>
      </c>
      <c r="H17494" s="165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36">
        <f>IF(OR(B17494="GAS",B17494="COL",B17494="LAN",B17494="RICE"),H17494*About!$B$98,IF(B17494="CROP",H17494*About!$B$99,H17494))</f>
        <v>5.4925374686716803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35">
      <c r="A17495" s="165" t="s">
        <v>425</v>
      </c>
      <c r="B17495" s="165" t="s">
        <v>85</v>
      </c>
      <c r="C17495" s="165">
        <v>2045</v>
      </c>
      <c r="D17495" s="165" t="s">
        <v>215</v>
      </c>
      <c r="E17495" s="165" t="s">
        <v>216</v>
      </c>
      <c r="F17495" s="165" t="s">
        <v>426</v>
      </c>
      <c r="G17495" s="165">
        <v>26</v>
      </c>
      <c r="H17495" s="165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36">
        <f>IF(OR(B17495="GAS",B17495="COL",B17495="LAN",B17495="RICE"),H17495*About!$B$98,IF(B17495="CROP",H17495*About!$B$99,H17495))</f>
        <v>3.0121225118636963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35">
      <c r="A17496" s="165" t="s">
        <v>425</v>
      </c>
      <c r="B17496" s="165" t="s">
        <v>85</v>
      </c>
      <c r="C17496" s="165">
        <v>2045</v>
      </c>
      <c r="D17496" s="165" t="s">
        <v>215</v>
      </c>
      <c r="E17496" s="165" t="s">
        <v>216</v>
      </c>
      <c r="F17496" s="165" t="s">
        <v>430</v>
      </c>
      <c r="G17496" s="165">
        <v>26</v>
      </c>
      <c r="H17496" s="165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36">
        <f>IF(OR(B17496="GAS",B17496="COL",B17496="LAN",B17496="RICE"),H17496*About!$B$98,IF(B17496="CROP",H17496*About!$B$99,H17496))</f>
        <v>1.9025748828430401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35">
      <c r="A17497" s="165" t="s">
        <v>425</v>
      </c>
      <c r="B17497" s="165" t="s">
        <v>85</v>
      </c>
      <c r="C17497" s="165">
        <v>2045</v>
      </c>
      <c r="D17497" s="165" t="s">
        <v>215</v>
      </c>
      <c r="E17497" s="165" t="s">
        <v>216</v>
      </c>
      <c r="F17497" s="165" t="s">
        <v>428</v>
      </c>
      <c r="G17497" s="165">
        <v>27</v>
      </c>
      <c r="H17497" s="165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36">
        <f>IF(OR(B17497="GAS",B17497="COL",B17497="LAN",B17497="RICE"),H17497*About!$B$98,IF(B17497="CROP",H17497*About!$B$99,H17497))</f>
        <v>1.8008434912193601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35">
      <c r="A17498" s="165" t="s">
        <v>425</v>
      </c>
      <c r="B17498" s="165" t="s">
        <v>85</v>
      </c>
      <c r="C17498" s="165">
        <v>2045</v>
      </c>
      <c r="D17498" s="165" t="s">
        <v>215</v>
      </c>
      <c r="E17498" s="165" t="s">
        <v>216</v>
      </c>
      <c r="F17498" s="165" t="s">
        <v>430</v>
      </c>
      <c r="G17498" s="165">
        <v>28</v>
      </c>
      <c r="H17498" s="165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36">
        <f>IF(OR(B17498="GAS",B17498="COL",B17498="LAN",B17498="RICE"),H17498*About!$B$98,IF(B17498="CROP",H17498*About!$B$99,H17498))</f>
        <v>3.6728301784025601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35">
      <c r="A17499" s="165" t="s">
        <v>425</v>
      </c>
      <c r="B17499" s="165" t="s">
        <v>85</v>
      </c>
      <c r="C17499" s="165">
        <v>2045</v>
      </c>
      <c r="D17499" s="165" t="s">
        <v>215</v>
      </c>
      <c r="E17499" s="165" t="s">
        <v>216</v>
      </c>
      <c r="F17499" s="165" t="s">
        <v>426</v>
      </c>
      <c r="G17499" s="165">
        <v>28</v>
      </c>
      <c r="H17499" s="165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36">
        <f>IF(OR(B17499="GAS",B17499="COL",B17499="LAN",B17499="RICE"),H17499*About!$B$98,IF(B17499="CROP",H17499*About!$B$99,H17499))</f>
        <v>2.9279648885130564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35">
      <c r="A17500" s="165" t="s">
        <v>425</v>
      </c>
      <c r="B17500" s="165" t="s">
        <v>85</v>
      </c>
      <c r="C17500" s="165">
        <v>2045</v>
      </c>
      <c r="D17500" s="165" t="s">
        <v>215</v>
      </c>
      <c r="E17500" s="165" t="s">
        <v>216</v>
      </c>
      <c r="F17500" s="165" t="s">
        <v>428</v>
      </c>
      <c r="G17500" s="165">
        <v>28</v>
      </c>
      <c r="H17500" s="165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36">
        <f>IF(OR(B17500="GAS",B17500="COL",B17500="LAN",B17500="RICE"),H17500*About!$B$98,IF(B17500="CROP",H17500*About!$B$99,H17500))</f>
        <v>1.7251576762649602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35">
      <c r="A17501" s="165" t="s">
        <v>425</v>
      </c>
      <c r="B17501" s="165" t="s">
        <v>85</v>
      </c>
      <c r="C17501" s="165">
        <v>2045</v>
      </c>
      <c r="D17501" s="165" t="s">
        <v>215</v>
      </c>
      <c r="E17501" s="165" t="s">
        <v>216</v>
      </c>
      <c r="F17501" s="165" t="s">
        <v>430</v>
      </c>
      <c r="G17501" s="165">
        <v>29</v>
      </c>
      <c r="H17501" s="165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36">
        <f>IF(OR(B17501="GAS",B17501="COL",B17501="LAN",B17501="RICE"),H17501*About!$B$98,IF(B17501="CROP",H17501*About!$B$99,H17501))</f>
        <v>1.8197072902691202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35">
      <c r="A17502" s="165" t="s">
        <v>425</v>
      </c>
      <c r="B17502" s="165" t="s">
        <v>85</v>
      </c>
      <c r="C17502" s="165">
        <v>2045</v>
      </c>
      <c r="D17502" s="165" t="s">
        <v>215</v>
      </c>
      <c r="E17502" s="165" t="s">
        <v>216</v>
      </c>
      <c r="F17502" s="165" t="s">
        <v>426</v>
      </c>
      <c r="G17502" s="165">
        <v>29</v>
      </c>
      <c r="H17502" s="165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36">
        <f>IF(OR(B17502="GAS",B17502="COL",B17502="LAN",B17502="RICE"),H17502*About!$B$98,IF(B17502="CROP",H17502*About!$B$99,H17502))</f>
        <v>2.864843346178576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35">
      <c r="A17503" s="165" t="s">
        <v>425</v>
      </c>
      <c r="B17503" s="165" t="s">
        <v>85</v>
      </c>
      <c r="C17503" s="165">
        <v>2045</v>
      </c>
      <c r="D17503" s="165" t="s">
        <v>215</v>
      </c>
      <c r="E17503" s="165" t="s">
        <v>216</v>
      </c>
      <c r="F17503" s="165" t="s">
        <v>428</v>
      </c>
      <c r="G17503" s="165">
        <v>29</v>
      </c>
      <c r="H17503" s="165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36">
        <f>IF(OR(B17503="GAS",B17503="COL",B17503="LAN",B17503="RICE"),H17503*About!$B$98,IF(B17503="CROP",H17503*About!$B$99,H17503))</f>
        <v>3.3000484108927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35">
      <c r="A17504" s="165" t="s">
        <v>425</v>
      </c>
      <c r="B17504" s="165" t="s">
        <v>85</v>
      </c>
      <c r="C17504" s="165">
        <v>2045</v>
      </c>
      <c r="D17504" s="165" t="s">
        <v>215</v>
      </c>
      <c r="E17504" s="165" t="s">
        <v>216</v>
      </c>
      <c r="F17504" s="165" t="s">
        <v>430</v>
      </c>
      <c r="G17504" s="165">
        <v>30</v>
      </c>
      <c r="H17504" s="165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36">
        <f>IF(OR(B17504="GAS",B17504="COL",B17504="LAN",B17504="RICE"),H17504*About!$B$98,IF(B17504="CROP",H17504*About!$B$99,H17504))</f>
        <v>1.8008434912193601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35">
      <c r="A17505" s="165" t="s">
        <v>425</v>
      </c>
      <c r="B17505" s="165" t="s">
        <v>85</v>
      </c>
      <c r="C17505" s="165">
        <v>2045</v>
      </c>
      <c r="D17505" s="165" t="s">
        <v>215</v>
      </c>
      <c r="E17505" s="165" t="s">
        <v>216</v>
      </c>
      <c r="F17505" s="165" t="s">
        <v>426</v>
      </c>
      <c r="G17505" s="165">
        <v>30</v>
      </c>
      <c r="H17505" s="165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36">
        <f>IF(OR(B17505="GAS",B17505="COL",B17505="LAN",B17505="RICE"),H17505*About!$B$98,IF(B17505="CROP",H17505*About!$B$99,H17505))</f>
        <v>2.7747352048754243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35">
      <c r="A17506" s="165" t="s">
        <v>425</v>
      </c>
      <c r="B17506" s="165" t="s">
        <v>85</v>
      </c>
      <c r="C17506" s="165">
        <v>2045</v>
      </c>
      <c r="D17506" s="165" t="s">
        <v>215</v>
      </c>
      <c r="E17506" s="165" t="s">
        <v>216</v>
      </c>
      <c r="F17506" s="165" t="s">
        <v>428</v>
      </c>
      <c r="G17506" s="165">
        <v>30</v>
      </c>
      <c r="H17506" s="165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36">
        <f>IF(OR(B17506="GAS",B17506="COL",B17506="LAN",B17506="RICE"),H17506*About!$B$98,IF(B17506="CROP",H17506*About!$B$99,H17506))</f>
        <v>1.5915795462201603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35">
      <c r="A17507" s="165" t="s">
        <v>425</v>
      </c>
      <c r="B17507" s="165" t="s">
        <v>85</v>
      </c>
      <c r="C17507" s="165">
        <v>2045</v>
      </c>
      <c r="D17507" s="165" t="s">
        <v>215</v>
      </c>
      <c r="E17507" s="165" t="s">
        <v>216</v>
      </c>
      <c r="F17507" s="165" t="s">
        <v>428</v>
      </c>
      <c r="G17507" s="165">
        <v>31</v>
      </c>
      <c r="H17507" s="165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36">
        <f>IF(OR(B17507="GAS",B17507="COL",B17507="LAN",B17507="RICE"),H17507*About!$B$98,IF(B17507="CROP",H17507*About!$B$99,H17507))</f>
        <v>1.5415194677187202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35">
      <c r="A17508" s="165" t="s">
        <v>425</v>
      </c>
      <c r="B17508" s="165" t="s">
        <v>85</v>
      </c>
      <c r="C17508" s="165">
        <v>2045</v>
      </c>
      <c r="D17508" s="165" t="s">
        <v>215</v>
      </c>
      <c r="E17508" s="165" t="s">
        <v>216</v>
      </c>
      <c r="F17508" s="165" t="s">
        <v>426</v>
      </c>
      <c r="G17508" s="165">
        <v>32</v>
      </c>
      <c r="H17508" s="165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36">
        <f>IF(OR(B17508="GAS",B17508="COL",B17508="LAN",B17508="RICE"),H17508*About!$B$98,IF(B17508="CROP",H17508*About!$B$99,H17508))</f>
        <v>2.6699712499976321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35">
      <c r="A17509" s="165" t="s">
        <v>425</v>
      </c>
      <c r="B17509" s="165" t="s">
        <v>85</v>
      </c>
      <c r="C17509" s="165">
        <v>2045</v>
      </c>
      <c r="D17509" s="165" t="s">
        <v>215</v>
      </c>
      <c r="E17509" s="165" t="s">
        <v>216</v>
      </c>
      <c r="F17509" s="165" t="s">
        <v>430</v>
      </c>
      <c r="G17509" s="165">
        <v>32</v>
      </c>
      <c r="H17509" s="165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36">
        <f>IF(OR(B17509="GAS",B17509="COL",B17509="LAN",B17509="RICE"),H17509*About!$B$98,IF(B17509="CROP",H17509*About!$B$99,H17509))</f>
        <v>1.7251576762649602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35">
      <c r="A17510" s="165" t="s">
        <v>425</v>
      </c>
      <c r="B17510" s="165" t="s">
        <v>85</v>
      </c>
      <c r="C17510" s="165">
        <v>2045</v>
      </c>
      <c r="D17510" s="165" t="s">
        <v>215</v>
      </c>
      <c r="E17510" s="165" t="s">
        <v>216</v>
      </c>
      <c r="F17510" s="165" t="s">
        <v>428</v>
      </c>
      <c r="G17510" s="165">
        <v>32</v>
      </c>
      <c r="H17510" s="165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36">
        <f>IF(OR(B17510="GAS",B17510="COL",B17510="LAN",B17510="RICE"),H17510*About!$B$98,IF(B17510="CROP",H17510*About!$B$99,H17510))</f>
        <v>1.483317487872640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35">
      <c r="A17511" s="165" t="s">
        <v>425</v>
      </c>
      <c r="B17511" s="165" t="s">
        <v>85</v>
      </c>
      <c r="C17511" s="165">
        <v>2045</v>
      </c>
      <c r="D17511" s="165" t="s">
        <v>215</v>
      </c>
      <c r="E17511" s="165" t="s">
        <v>216</v>
      </c>
      <c r="F17511" s="165" t="s">
        <v>426</v>
      </c>
      <c r="G17511" s="165">
        <v>33</v>
      </c>
      <c r="H17511" s="165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36">
        <f>IF(OR(B17511="GAS",B17511="COL",B17511="LAN",B17511="RICE"),H17511*About!$B$98,IF(B17511="CROP",H17511*About!$B$99,H17511))</f>
        <v>5.2458795160055206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35">
      <c r="A17512" s="165" t="s">
        <v>425</v>
      </c>
      <c r="B17512" s="165" t="s">
        <v>85</v>
      </c>
      <c r="C17512" s="165">
        <v>2045</v>
      </c>
      <c r="D17512" s="165" t="s">
        <v>215</v>
      </c>
      <c r="E17512" s="165" t="s">
        <v>216</v>
      </c>
      <c r="F17512" s="165" t="s">
        <v>428</v>
      </c>
      <c r="G17512" s="165">
        <v>33</v>
      </c>
      <c r="H17512" s="165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36">
        <f>IF(OR(B17512="GAS",B17512="COL",B17512="LAN",B17512="RICE"),H17512*About!$B$98,IF(B17512="CROP",H17512*About!$B$99,H17512))</f>
        <v>4.3362332973624005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35">
      <c r="A17513" s="165" t="s">
        <v>425</v>
      </c>
      <c r="B17513" s="165" t="s">
        <v>85</v>
      </c>
      <c r="C17513" s="165">
        <v>2045</v>
      </c>
      <c r="D17513" s="165" t="s">
        <v>215</v>
      </c>
      <c r="E17513" s="165" t="s">
        <v>216</v>
      </c>
      <c r="F17513" s="165" t="s">
        <v>428</v>
      </c>
      <c r="G17513" s="165">
        <v>34</v>
      </c>
      <c r="H17513" s="165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36">
        <f>IF(OR(B17513="GAS",B17513="COL",B17513="LAN",B17513="RICE"),H17513*About!$B$98,IF(B17513="CROP",H17513*About!$B$99,H17513))</f>
        <v>1.39005412347648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35">
      <c r="A17514" s="165" t="s">
        <v>425</v>
      </c>
      <c r="B17514" s="165" t="s">
        <v>85</v>
      </c>
      <c r="C17514" s="165">
        <v>2045</v>
      </c>
      <c r="D17514" s="165" t="s">
        <v>215</v>
      </c>
      <c r="E17514" s="165" t="s">
        <v>216</v>
      </c>
      <c r="F17514" s="165" t="s">
        <v>426</v>
      </c>
      <c r="G17514" s="165">
        <v>34</v>
      </c>
      <c r="H17514" s="165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36">
        <f>IF(OR(B17514="GAS",B17514="COL",B17514="LAN",B17514="RICE"),H17514*About!$B$98,IF(B17514="CROP",H17514*About!$B$99,H17514))</f>
        <v>2.5593404844403201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35">
      <c r="A17515" s="165" t="s">
        <v>425</v>
      </c>
      <c r="B17515" s="165" t="s">
        <v>85</v>
      </c>
      <c r="C17515" s="165">
        <v>2045</v>
      </c>
      <c r="D17515" s="165" t="s">
        <v>215</v>
      </c>
      <c r="E17515" s="165" t="s">
        <v>216</v>
      </c>
      <c r="F17515" s="165" t="s">
        <v>426</v>
      </c>
      <c r="G17515" s="165">
        <v>35</v>
      </c>
      <c r="H17515" s="165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36">
        <f>IF(OR(B17515="GAS",B17515="COL",B17515="LAN",B17515="RICE"),H17515*About!$B$98,IF(B17515="CROP",H17515*About!$B$99,H17515))</f>
        <v>2.5020972266793441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35">
      <c r="A17516" s="165" t="s">
        <v>425</v>
      </c>
      <c r="B17516" s="165" t="s">
        <v>85</v>
      </c>
      <c r="C17516" s="165">
        <v>2045</v>
      </c>
      <c r="D17516" s="165" t="s">
        <v>215</v>
      </c>
      <c r="E17516" s="165" t="s">
        <v>216</v>
      </c>
      <c r="F17516" s="165" t="s">
        <v>430</v>
      </c>
      <c r="G17516" s="165">
        <v>35</v>
      </c>
      <c r="H17516" s="165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36">
        <f>IF(OR(B17516="GAS",B17516="COL",B17516="LAN",B17516="RICE"),H17516*About!$B$98,IF(B17516="CROP",H17516*About!$B$99,H17516))</f>
        <v>1.6734012868260801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35">
      <c r="A17517" s="165" t="s">
        <v>425</v>
      </c>
      <c r="B17517" s="165" t="s">
        <v>85</v>
      </c>
      <c r="C17517" s="165">
        <v>2045</v>
      </c>
      <c r="D17517" s="165" t="s">
        <v>215</v>
      </c>
      <c r="E17517" s="165" t="s">
        <v>216</v>
      </c>
      <c r="F17517" s="165" t="s">
        <v>430</v>
      </c>
      <c r="G17517" s="165">
        <v>37</v>
      </c>
      <c r="H17517" s="165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36">
        <f>IF(OR(B17517="GAS",B17517="COL",B17517="LAN",B17517="RICE"),H17517*About!$B$98,IF(B17517="CROP",H17517*About!$B$99,H17517))</f>
        <v>1.626647124066720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35">
      <c r="A17518" s="165" t="s">
        <v>425</v>
      </c>
      <c r="B17518" s="165" t="s">
        <v>85</v>
      </c>
      <c r="C17518" s="165">
        <v>2045</v>
      </c>
      <c r="D17518" s="165" t="s">
        <v>215</v>
      </c>
      <c r="E17518" s="165" t="s">
        <v>216</v>
      </c>
      <c r="F17518" s="165" t="s">
        <v>430</v>
      </c>
      <c r="G17518" s="165">
        <v>38</v>
      </c>
      <c r="H17518" s="165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36">
        <f>IF(OR(B17518="GAS",B17518="COL",B17518="LAN",B17518="RICE"),H17518*About!$B$98,IF(B17518="CROP",H17518*About!$B$99,H17518))</f>
        <v>1.5915795462201603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35">
      <c r="A17519" s="165" t="s">
        <v>425</v>
      </c>
      <c r="B17519" s="165" t="s">
        <v>85</v>
      </c>
      <c r="C17519" s="165">
        <v>2045</v>
      </c>
      <c r="D17519" s="165" t="s">
        <v>215</v>
      </c>
      <c r="E17519" s="165" t="s">
        <v>216</v>
      </c>
      <c r="F17519" s="165" t="s">
        <v>428</v>
      </c>
      <c r="G17519" s="165">
        <v>39</v>
      </c>
      <c r="H17519" s="165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36">
        <f>IF(OR(B17519="GAS",B17519="COL",B17519="LAN",B17519="RICE"),H17519*About!$B$98,IF(B17519="CROP",H17519*About!$B$99,H17519))</f>
        <v>1.2111585936508801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35">
      <c r="A17520" s="165" t="s">
        <v>425</v>
      </c>
      <c r="B17520" s="165" t="s">
        <v>85</v>
      </c>
      <c r="C17520" s="165">
        <v>2045</v>
      </c>
      <c r="D17520" s="165" t="s">
        <v>215</v>
      </c>
      <c r="E17520" s="165" t="s">
        <v>216</v>
      </c>
      <c r="F17520" s="165" t="s">
        <v>428</v>
      </c>
      <c r="G17520" s="165">
        <v>40</v>
      </c>
      <c r="H17520" s="165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36">
        <f>IF(OR(B17520="GAS",B17520="COL",B17520="LAN",B17520="RICE"),H17520*About!$B$98,IF(B17520="CROP",H17520*About!$B$99,H17520))</f>
        <v>1.196743536274720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35">
      <c r="A17521" s="165" t="s">
        <v>425</v>
      </c>
      <c r="B17521" s="165" t="s">
        <v>85</v>
      </c>
      <c r="C17521" s="165">
        <v>2045</v>
      </c>
      <c r="D17521" s="165" t="s">
        <v>215</v>
      </c>
      <c r="E17521" s="165" t="s">
        <v>216</v>
      </c>
      <c r="F17521" s="165" t="s">
        <v>430</v>
      </c>
      <c r="G17521" s="165">
        <v>41</v>
      </c>
      <c r="H17521" s="165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36">
        <f>IF(OR(B17521="GAS",B17521="COL",B17521="LAN",B17521="RICE"),H17521*About!$B$98,IF(B17521="CROP",H17521*About!$B$99,H17521))</f>
        <v>1.5415194677187202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35">
      <c r="A17522" s="165" t="s">
        <v>425</v>
      </c>
      <c r="B17522" s="165" t="s">
        <v>85</v>
      </c>
      <c r="C17522" s="165">
        <v>2045</v>
      </c>
      <c r="D17522" s="165" t="s">
        <v>215</v>
      </c>
      <c r="E17522" s="165" t="s">
        <v>216</v>
      </c>
      <c r="F17522" s="165" t="s">
        <v>428</v>
      </c>
      <c r="G17522" s="165">
        <v>42</v>
      </c>
      <c r="H17522" s="165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36">
        <f>IF(OR(B17522="GAS",B17522="COL",B17522="LAN",B17522="RICE"),H17522*About!$B$98,IF(B17522="CROP",H17522*About!$B$99,H17522))</f>
        <v>1.1247708462177602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35">
      <c r="A17523" s="165" t="s">
        <v>425</v>
      </c>
      <c r="B17523" s="165" t="s">
        <v>85</v>
      </c>
      <c r="C17523" s="165">
        <v>2045</v>
      </c>
      <c r="D17523" s="165" t="s">
        <v>215</v>
      </c>
      <c r="E17523" s="165" t="s">
        <v>216</v>
      </c>
      <c r="F17523" s="165" t="s">
        <v>428</v>
      </c>
      <c r="G17523" s="165">
        <v>43</v>
      </c>
      <c r="H17523" s="165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36">
        <f>IF(OR(B17523="GAS",B17523="COL",B17523="LAN",B17523="RICE"),H17523*About!$B$98,IF(B17523="CROP",H17523*About!$B$99,H17523))</f>
        <v>1.1045569088310401E-4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35">
      <c r="A17524" s="165" t="s">
        <v>425</v>
      </c>
      <c r="B17524" s="165" t="s">
        <v>85</v>
      </c>
      <c r="C17524" s="165">
        <v>2045</v>
      </c>
      <c r="D17524" s="165" t="s">
        <v>215</v>
      </c>
      <c r="E17524" s="165" t="s">
        <v>216</v>
      </c>
      <c r="F17524" s="165" t="s">
        <v>426</v>
      </c>
      <c r="G17524" s="165">
        <v>43</v>
      </c>
      <c r="H17524" s="165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36">
        <f>IF(OR(B17524="GAS",B17524="COL",B17524="LAN",B17524="RICE"),H17524*About!$B$98,IF(B17524="CROP",H17524*About!$B$99,H17524))</f>
        <v>2.18008551746608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35">
      <c r="A17525" s="165" t="s">
        <v>425</v>
      </c>
      <c r="B17525" s="165" t="s">
        <v>85</v>
      </c>
      <c r="C17525" s="165">
        <v>2045</v>
      </c>
      <c r="D17525" s="165" t="s">
        <v>215</v>
      </c>
      <c r="E17525" s="165" t="s">
        <v>216</v>
      </c>
      <c r="F17525" s="165" t="s">
        <v>430</v>
      </c>
      <c r="G17525" s="165">
        <v>44</v>
      </c>
      <c r="H17525" s="165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36">
        <f>IF(OR(B17525="GAS",B17525="COL",B17525="LAN",B17525="RICE"),H17525*About!$B$98,IF(B17525="CROP",H17525*About!$B$99,H17525))</f>
        <v>2.9444137588140803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35">
      <c r="A17526" s="165" t="s">
        <v>425</v>
      </c>
      <c r="B17526" s="165" t="s">
        <v>85</v>
      </c>
      <c r="C17526" s="165">
        <v>2045</v>
      </c>
      <c r="D17526" s="165" t="s">
        <v>215</v>
      </c>
      <c r="E17526" s="165" t="s">
        <v>216</v>
      </c>
      <c r="F17526" s="165" t="s">
        <v>427</v>
      </c>
      <c r="G17526" s="165">
        <v>44</v>
      </c>
      <c r="H17526" s="165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36">
        <f>IF(OR(B17526="GAS",B17526="COL",B17526="LAN",B17526="RICE"),H17526*About!$B$98,IF(B17526="CROP",H17526*About!$B$99,H17526))</f>
        <v>2.9444137588140803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35">
      <c r="A17527" s="165" t="s">
        <v>425</v>
      </c>
      <c r="B17527" s="165" t="s">
        <v>85</v>
      </c>
      <c r="C17527" s="165">
        <v>2045</v>
      </c>
      <c r="D17527" s="165" t="s">
        <v>215</v>
      </c>
      <c r="E17527" s="165" t="s">
        <v>216</v>
      </c>
      <c r="F17527" s="165" t="s">
        <v>426</v>
      </c>
      <c r="G17527" s="165">
        <v>44</v>
      </c>
      <c r="H17527" s="165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36">
        <f>IF(OR(B17527="GAS",B17527="COL",B17527="LAN",B17527="RICE"),H17527*About!$B$98,IF(B17527="CROP",H17527*About!$B$99,H17527))</f>
        <v>2.154138348996591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35">
      <c r="A17528" s="165" t="s">
        <v>425</v>
      </c>
      <c r="B17528" s="165" t="s">
        <v>85</v>
      </c>
      <c r="C17528" s="165">
        <v>2045</v>
      </c>
      <c r="D17528" s="165" t="s">
        <v>215</v>
      </c>
      <c r="E17528" s="165" t="s">
        <v>216</v>
      </c>
      <c r="F17528" s="165" t="s">
        <v>427</v>
      </c>
      <c r="G17528" s="165">
        <v>45</v>
      </c>
      <c r="H17528" s="165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36">
        <f>IF(OR(B17528="GAS",B17528="COL",B17528="LAN",B17528="RICE"),H17528*About!$B$98,IF(B17528="CROP",H17528*About!$B$99,H17528))</f>
        <v>1.45328114740591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35">
      <c r="A17529" s="165" t="s">
        <v>425</v>
      </c>
      <c r="B17529" s="165" t="s">
        <v>85</v>
      </c>
      <c r="C17529" s="165">
        <v>2045</v>
      </c>
      <c r="D17529" s="165" t="s">
        <v>215</v>
      </c>
      <c r="E17529" s="165" t="s">
        <v>216</v>
      </c>
      <c r="F17529" s="165" t="s">
        <v>430</v>
      </c>
      <c r="G17529" s="165">
        <v>45</v>
      </c>
      <c r="H17529" s="165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36">
        <f>IF(OR(B17529="GAS",B17529="COL",B17529="LAN",B17529="RICE"),H17529*About!$B$98,IF(B17529="CROP",H17529*About!$B$99,H17529))</f>
        <v>1.45328114740591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35">
      <c r="A17530" s="165" t="s">
        <v>425</v>
      </c>
      <c r="B17530" s="165" t="s">
        <v>85</v>
      </c>
      <c r="C17530" s="165">
        <v>2045</v>
      </c>
      <c r="D17530" s="165" t="s">
        <v>215</v>
      </c>
      <c r="E17530" s="165" t="s">
        <v>216</v>
      </c>
      <c r="F17530" s="165" t="s">
        <v>427</v>
      </c>
      <c r="G17530" s="165">
        <v>46</v>
      </c>
      <c r="H17530" s="165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36">
        <f>IF(OR(B17530="GAS",B17530="COL",B17530="LAN",B17530="RICE"),H17530*About!$B$98,IF(B17530="CROP",H17530*About!$B$99,H17530))</f>
        <v>1.42185587901616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35">
      <c r="A17531" s="165" t="s">
        <v>425</v>
      </c>
      <c r="B17531" s="165" t="s">
        <v>85</v>
      </c>
      <c r="C17531" s="165">
        <v>2045</v>
      </c>
      <c r="D17531" s="165" t="s">
        <v>215</v>
      </c>
      <c r="E17531" s="165" t="s">
        <v>216</v>
      </c>
      <c r="F17531" s="165" t="s">
        <v>430</v>
      </c>
      <c r="G17531" s="165">
        <v>46</v>
      </c>
      <c r="H17531" s="165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36">
        <f>IF(OR(B17531="GAS",B17531="COL",B17531="LAN",B17531="RICE"),H17531*About!$B$98,IF(B17531="CROP",H17531*About!$B$99,H17531))</f>
        <v>1.42185587901616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35">
      <c r="A17532" s="165" t="s">
        <v>425</v>
      </c>
      <c r="B17532" s="165" t="s">
        <v>85</v>
      </c>
      <c r="C17532" s="165">
        <v>2045</v>
      </c>
      <c r="D17532" s="165" t="s">
        <v>215</v>
      </c>
      <c r="E17532" s="165" t="s">
        <v>216</v>
      </c>
      <c r="F17532" s="165" t="s">
        <v>428</v>
      </c>
      <c r="G17532" s="165">
        <v>46</v>
      </c>
      <c r="H17532" s="165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36">
        <f>IF(OR(B17532="GAS",B17532="COL",B17532="LAN",B17532="RICE"),H17532*About!$B$98,IF(B17532="CROP",H17532*About!$B$99,H17532))</f>
        <v>2.0650936290622402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35">
      <c r="A17533" s="165" t="s">
        <v>425</v>
      </c>
      <c r="B17533" s="165" t="s">
        <v>85</v>
      </c>
      <c r="C17533" s="165">
        <v>2045</v>
      </c>
      <c r="D17533" s="165" t="s">
        <v>215</v>
      </c>
      <c r="E17533" s="165" t="s">
        <v>216</v>
      </c>
      <c r="F17533" s="165" t="s">
        <v>427</v>
      </c>
      <c r="G17533" s="165">
        <v>47</v>
      </c>
      <c r="H17533" s="165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36">
        <f>IF(OR(B17533="GAS",B17533="COL",B17533="LAN",B17533="RICE"),H17533*About!$B$98,IF(B17533="CROP",H17533*About!$B$99,H17533))</f>
        <v>1.39005412347648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35">
      <c r="A17534" s="165" t="s">
        <v>425</v>
      </c>
      <c r="B17534" s="165" t="s">
        <v>85</v>
      </c>
      <c r="C17534" s="165">
        <v>2045</v>
      </c>
      <c r="D17534" s="165" t="s">
        <v>215</v>
      </c>
      <c r="E17534" s="165" t="s">
        <v>216</v>
      </c>
      <c r="F17534" s="165" t="s">
        <v>430</v>
      </c>
      <c r="G17534" s="165">
        <v>47</v>
      </c>
      <c r="H17534" s="165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36">
        <f>IF(OR(B17534="GAS",B17534="COL",B17534="LAN",B17534="RICE"),H17534*About!$B$98,IF(B17534="CROP",H17534*About!$B$99,H17534))</f>
        <v>1.39005412347648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35">
      <c r="A17535" s="165" t="s">
        <v>425</v>
      </c>
      <c r="B17535" s="165" t="s">
        <v>85</v>
      </c>
      <c r="C17535" s="165">
        <v>2045</v>
      </c>
      <c r="D17535" s="165" t="s">
        <v>215</v>
      </c>
      <c r="E17535" s="165" t="s">
        <v>216</v>
      </c>
      <c r="F17535" s="165" t="s">
        <v>426</v>
      </c>
      <c r="G17535" s="165">
        <v>48</v>
      </c>
      <c r="H17535" s="165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36">
        <f>IF(OR(B17535="GAS",B17535="COL",B17535="LAN",B17535="RICE"),H17535*About!$B$98,IF(B17535="CROP",H17535*About!$B$99,H17535))</f>
        <v>2.0245875231921923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35">
      <c r="A17536" s="165" t="s">
        <v>425</v>
      </c>
      <c r="B17536" s="165" t="s">
        <v>85</v>
      </c>
      <c r="C17536" s="165">
        <v>2045</v>
      </c>
      <c r="D17536" s="165" t="s">
        <v>215</v>
      </c>
      <c r="E17536" s="165" t="s">
        <v>216</v>
      </c>
      <c r="F17536" s="165" t="s">
        <v>428</v>
      </c>
      <c r="G17536" s="165">
        <v>49</v>
      </c>
      <c r="H17536" s="165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36">
        <f>IF(OR(B17536="GAS",B17536="COL",B17536="LAN",B17536="RICE"),H17536*About!$B$98,IF(B17536="CROP",H17536*About!$B$99,H17536))</f>
        <v>9.7207222133840001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35">
      <c r="A17537" s="165" t="s">
        <v>425</v>
      </c>
      <c r="B17537" s="165" t="s">
        <v>85</v>
      </c>
      <c r="C17537" s="165">
        <v>2045</v>
      </c>
      <c r="D17537" s="165" t="s">
        <v>215</v>
      </c>
      <c r="E17537" s="165" t="s">
        <v>216</v>
      </c>
      <c r="F17537" s="165" t="s">
        <v>426</v>
      </c>
      <c r="G17537" s="165">
        <v>49</v>
      </c>
      <c r="H17537" s="165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36">
        <f>IF(OR(B17537="GAS",B17537="COL",B17537="LAN",B17537="RICE"),H17537*About!$B$98,IF(B17537="CROP",H17537*About!$B$99,H17537))</f>
        <v>1.988202501088384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35">
      <c r="A17538" s="165" t="s">
        <v>425</v>
      </c>
      <c r="B17538" s="165" t="s">
        <v>85</v>
      </c>
      <c r="C17538" s="165">
        <v>2045</v>
      </c>
      <c r="D17538" s="165" t="s">
        <v>215</v>
      </c>
      <c r="E17538" s="165" t="s">
        <v>216</v>
      </c>
      <c r="F17538" s="165" t="s">
        <v>428</v>
      </c>
      <c r="G17538" s="165">
        <v>51</v>
      </c>
      <c r="H17538" s="165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36">
        <f>IF(OR(B17538="GAS",B17538="COL",B17538="LAN",B17538="RICE"),H17538*About!$B$98,IF(B17538="CROP",H17538*About!$B$99,H17538))</f>
        <v>9.2117042513552004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35">
      <c r="A17539" s="165" t="s">
        <v>425</v>
      </c>
      <c r="B17539" s="165" t="s">
        <v>85</v>
      </c>
      <c r="C17539" s="165">
        <v>2045</v>
      </c>
      <c r="D17539" s="165" t="s">
        <v>215</v>
      </c>
      <c r="E17539" s="165" t="s">
        <v>216</v>
      </c>
      <c r="F17539" s="165" t="s">
        <v>426</v>
      </c>
      <c r="G17539" s="165">
        <v>53</v>
      </c>
      <c r="H17539" s="165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36">
        <f>IF(OR(B17539="GAS",B17539="COL",B17539="LAN",B17539="RICE"),H17539*About!$B$98,IF(B17539="CROP",H17539*About!$B$99,H17539))</f>
        <v>1.8612823262810561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35">
      <c r="A17540" s="165" t="s">
        <v>425</v>
      </c>
      <c r="B17540" s="165" t="s">
        <v>85</v>
      </c>
      <c r="C17540" s="165">
        <v>2045</v>
      </c>
      <c r="D17540" s="165" t="s">
        <v>215</v>
      </c>
      <c r="E17540" s="165" t="s">
        <v>216</v>
      </c>
      <c r="F17540" s="165" t="s">
        <v>426</v>
      </c>
      <c r="G17540" s="165">
        <v>54</v>
      </c>
      <c r="H17540" s="165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36">
        <f>IF(OR(B17540="GAS",B17540="COL",B17540="LAN",B17540="RICE"),H17540*About!$B$98,IF(B17540="CROP",H17540*About!$B$99,H17540))</f>
        <v>1.8558862060308642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35">
      <c r="A17541" s="165" t="s">
        <v>425</v>
      </c>
      <c r="B17541" s="165" t="s">
        <v>85</v>
      </c>
      <c r="C17541" s="165">
        <v>2045</v>
      </c>
      <c r="D17541" s="165" t="s">
        <v>215</v>
      </c>
      <c r="E17541" s="165" t="s">
        <v>216</v>
      </c>
      <c r="F17541" s="165" t="s">
        <v>430</v>
      </c>
      <c r="G17541" s="165">
        <v>55</v>
      </c>
      <c r="H17541" s="165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36">
        <f>IF(OR(B17541="GAS",B17541="COL",B17541="LAN",B17541="RICE"),H17541*About!$B$98,IF(B17541="CROP",H17541*About!$B$99,H17541))</f>
        <v>2.4079021299256003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35">
      <c r="A17542" s="165" t="s">
        <v>425</v>
      </c>
      <c r="B17542" s="165" t="s">
        <v>85</v>
      </c>
      <c r="C17542" s="165">
        <v>2045</v>
      </c>
      <c r="D17542" s="165" t="s">
        <v>215</v>
      </c>
      <c r="E17542" s="165" t="s">
        <v>216</v>
      </c>
      <c r="F17542" s="165" t="s">
        <v>427</v>
      </c>
      <c r="G17542" s="165">
        <v>55</v>
      </c>
      <c r="H17542" s="165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36">
        <f>IF(OR(B17542="GAS",B17542="COL",B17542="LAN",B17542="RICE"),H17542*About!$B$98,IF(B17542="CROP",H17542*About!$B$99,H17542))</f>
        <v>2.4079021299256003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35">
      <c r="A17543" s="165" t="s">
        <v>425</v>
      </c>
      <c r="B17543" s="165" t="s">
        <v>85</v>
      </c>
      <c r="C17543" s="165">
        <v>2045</v>
      </c>
      <c r="D17543" s="165" t="s">
        <v>215</v>
      </c>
      <c r="E17543" s="165" t="s">
        <v>216</v>
      </c>
      <c r="F17543" s="165" t="s">
        <v>428</v>
      </c>
      <c r="G17543" s="165">
        <v>55</v>
      </c>
      <c r="H17543" s="165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36">
        <f>IF(OR(B17543="GAS",B17543="COL",B17543="LAN",B17543="RICE"),H17543*About!$B$98,IF(B17543="CROP",H17543*About!$B$99,H17543))</f>
        <v>8.5872212657728009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35">
      <c r="A17544" s="165" t="s">
        <v>425</v>
      </c>
      <c r="B17544" s="165" t="s">
        <v>85</v>
      </c>
      <c r="C17544" s="165">
        <v>2045</v>
      </c>
      <c r="D17544" s="165" t="s">
        <v>215</v>
      </c>
      <c r="E17544" s="165" t="s">
        <v>216</v>
      </c>
      <c r="F17544" s="165" t="s">
        <v>428</v>
      </c>
      <c r="G17544" s="165">
        <v>57</v>
      </c>
      <c r="H17544" s="165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36">
        <f>IF(OR(B17544="GAS",B17544="COL",B17544="LAN",B17544="RICE"),H17544*About!$B$98,IF(B17544="CROP",H17544*About!$B$99,H17544))</f>
        <v>8.221299387515201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35">
      <c r="A17545" s="165" t="s">
        <v>425</v>
      </c>
      <c r="B17545" s="165" t="s">
        <v>85</v>
      </c>
      <c r="C17545" s="165">
        <v>2045</v>
      </c>
      <c r="D17545" s="165" t="s">
        <v>215</v>
      </c>
      <c r="E17545" s="165" t="s">
        <v>216</v>
      </c>
      <c r="F17545" s="165" t="s">
        <v>426</v>
      </c>
      <c r="G17545" s="165">
        <v>58</v>
      </c>
      <c r="H17545" s="165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36">
        <f>IF(OR(B17545="GAS",B17545="COL",B17545="LAN",B17545="RICE"),H17545*About!$B$98,IF(B17545="CROP",H17545*About!$B$99,H17545))</f>
        <v>1.7497299984097921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35">
      <c r="A17546" s="165" t="s">
        <v>425</v>
      </c>
      <c r="B17546" s="165" t="s">
        <v>85</v>
      </c>
      <c r="C17546" s="165">
        <v>2045</v>
      </c>
      <c r="D17546" s="165" t="s">
        <v>215</v>
      </c>
      <c r="E17546" s="165" t="s">
        <v>216</v>
      </c>
      <c r="F17546" s="165" t="s">
        <v>430</v>
      </c>
      <c r="G17546" s="165">
        <v>59</v>
      </c>
      <c r="H17546" s="165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36">
        <f>IF(OR(B17546="GAS",B17546="COL",B17546="LAN",B17546="RICE"),H17546*About!$B$98,IF(B17546="CROP",H17546*About!$B$99,H17546))</f>
        <v>1.1247708462177602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35">
      <c r="A17547" s="165" t="s">
        <v>425</v>
      </c>
      <c r="B17547" s="165" t="s">
        <v>85</v>
      </c>
      <c r="C17547" s="165">
        <v>2045</v>
      </c>
      <c r="D17547" s="165" t="s">
        <v>215</v>
      </c>
      <c r="E17547" s="165" t="s">
        <v>216</v>
      </c>
      <c r="F17547" s="165" t="s">
        <v>428</v>
      </c>
      <c r="G17547" s="165">
        <v>59</v>
      </c>
      <c r="H17547" s="165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36">
        <f>IF(OR(B17547="GAS",B17547="COL",B17547="LAN",B17547="RICE"),H17547*About!$B$98,IF(B17547="CROP",H17547*About!$B$99,H17547))</f>
        <v>1.5947287552985602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35">
      <c r="A17548" s="165" t="s">
        <v>425</v>
      </c>
      <c r="B17548" s="165" t="s">
        <v>85</v>
      </c>
      <c r="C17548" s="165">
        <v>2045</v>
      </c>
      <c r="D17548" s="165" t="s">
        <v>215</v>
      </c>
      <c r="E17548" s="165" t="s">
        <v>216</v>
      </c>
      <c r="F17548" s="165" t="s">
        <v>427</v>
      </c>
      <c r="G17548" s="165">
        <v>59</v>
      </c>
      <c r="H17548" s="165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36">
        <f>IF(OR(B17548="GAS",B17548="COL",B17548="LAN",B17548="RICE"),H17548*About!$B$98,IF(B17548="CROP",H17548*About!$B$99,H17548))</f>
        <v>1.1247708462177602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35">
      <c r="A17549" s="165" t="s">
        <v>425</v>
      </c>
      <c r="B17549" s="165" t="s">
        <v>85</v>
      </c>
      <c r="C17549" s="165">
        <v>2045</v>
      </c>
      <c r="D17549" s="165" t="s">
        <v>215</v>
      </c>
      <c r="E17549" s="165" t="s">
        <v>216</v>
      </c>
      <c r="F17549" s="165" t="s">
        <v>427</v>
      </c>
      <c r="G17549" s="165">
        <v>61</v>
      </c>
      <c r="H17549" s="165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36">
        <f>IF(OR(B17549="GAS",B17549="COL",B17549="LAN",B17549="RICE"),H17549*About!$B$98,IF(B17549="CROP",H17549*About!$B$99,H17549))</f>
        <v>1.1045569088310401E-4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35">
      <c r="A17550" s="165" t="s">
        <v>425</v>
      </c>
      <c r="B17550" s="165" t="s">
        <v>85</v>
      </c>
      <c r="C17550" s="165">
        <v>2045</v>
      </c>
      <c r="D17550" s="165" t="s">
        <v>215</v>
      </c>
      <c r="E17550" s="165" t="s">
        <v>216</v>
      </c>
      <c r="F17550" s="165" t="s">
        <v>430</v>
      </c>
      <c r="G17550" s="165">
        <v>61</v>
      </c>
      <c r="H17550" s="165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36">
        <f>IF(OR(B17550="GAS",B17550="COL",B17550="LAN",B17550="RICE"),H17550*About!$B$98,IF(B17550="CROP",H17550*About!$B$99,H17550))</f>
        <v>1.1045569088310401E-4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35">
      <c r="A17551" s="165" t="s">
        <v>425</v>
      </c>
      <c r="B17551" s="165" t="s">
        <v>85</v>
      </c>
      <c r="C17551" s="165">
        <v>2045</v>
      </c>
      <c r="D17551" s="165" t="s">
        <v>215</v>
      </c>
      <c r="E17551" s="165" t="s">
        <v>216</v>
      </c>
      <c r="F17551" s="165" t="s">
        <v>428</v>
      </c>
      <c r="G17551" s="165">
        <v>62</v>
      </c>
      <c r="H17551" s="165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36">
        <f>IF(OR(B17551="GAS",B17551="COL",B17551="LAN",B17551="RICE"),H17551*About!$B$98,IF(B17551="CROP",H17551*About!$B$99,H17551))</f>
        <v>7.6353492913712009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35">
      <c r="A17552" s="165" t="s">
        <v>425</v>
      </c>
      <c r="B17552" s="165" t="s">
        <v>85</v>
      </c>
      <c r="C17552" s="165">
        <v>2045</v>
      </c>
      <c r="D17552" s="165" t="s">
        <v>215</v>
      </c>
      <c r="E17552" s="165" t="s">
        <v>216</v>
      </c>
      <c r="F17552" s="165" t="s">
        <v>426</v>
      </c>
      <c r="G17552" s="165">
        <v>62</v>
      </c>
      <c r="H17552" s="165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36">
        <f>IF(OR(B17552="GAS",B17552="COL",B17552="LAN",B17552="RICE"),H17552*About!$B$98,IF(B17552="CROP",H17552*About!$B$99,H17552))</f>
        <v>1.6581067815422883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35">
      <c r="A17553" s="165" t="s">
        <v>425</v>
      </c>
      <c r="B17553" s="165" t="s">
        <v>85</v>
      </c>
      <c r="C17553" s="165">
        <v>2045</v>
      </c>
      <c r="D17553" s="165" t="s">
        <v>215</v>
      </c>
      <c r="E17553" s="165" t="s">
        <v>216</v>
      </c>
      <c r="F17553" s="165" t="s">
        <v>428</v>
      </c>
      <c r="G17553" s="165">
        <v>64</v>
      </c>
      <c r="H17553" s="165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36">
        <f>IF(OR(B17553="GAS",B17553="COL",B17553="LAN",B17553="RICE"),H17553*About!$B$98,IF(B17553="CROP",H17553*About!$B$99,H17553))</f>
        <v>7.412155158822402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35">
      <c r="A17554" s="165" t="s">
        <v>425</v>
      </c>
      <c r="B17554" s="165" t="s">
        <v>85</v>
      </c>
      <c r="C17554" s="165">
        <v>2045</v>
      </c>
      <c r="D17554" s="165" t="s">
        <v>215</v>
      </c>
      <c r="E17554" s="165" t="s">
        <v>216</v>
      </c>
      <c r="F17554" s="165" t="s">
        <v>427</v>
      </c>
      <c r="G17554" s="165">
        <v>65</v>
      </c>
      <c r="H17554" s="165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36">
        <f>IF(OR(B17554="GAS",B17554="COL",B17554="LAN",B17554="RICE"),H17554*About!$B$98,IF(B17554="CROP",H17554*About!$B$99,H17554))</f>
        <v>2.0650936290622402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35">
      <c r="A17555" s="165" t="s">
        <v>425</v>
      </c>
      <c r="B17555" s="165" t="s">
        <v>85</v>
      </c>
      <c r="C17555" s="165">
        <v>2045</v>
      </c>
      <c r="D17555" s="165" t="s">
        <v>215</v>
      </c>
      <c r="E17555" s="165" t="s">
        <v>216</v>
      </c>
      <c r="F17555" s="165" t="s">
        <v>430</v>
      </c>
      <c r="G17555" s="165">
        <v>65</v>
      </c>
      <c r="H17555" s="165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36">
        <f>IF(OR(B17555="GAS",B17555="COL",B17555="LAN",B17555="RICE"),H17555*About!$B$98,IF(B17555="CROP",H17555*About!$B$99,H17555))</f>
        <v>2.0650936290622402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35">
      <c r="A17556" s="165" t="s">
        <v>425</v>
      </c>
      <c r="B17556" s="165" t="s">
        <v>85</v>
      </c>
      <c r="C17556" s="165">
        <v>2045</v>
      </c>
      <c r="D17556" s="165" t="s">
        <v>215</v>
      </c>
      <c r="E17556" s="165" t="s">
        <v>216</v>
      </c>
      <c r="F17556" s="165" t="s">
        <v>428</v>
      </c>
      <c r="G17556" s="165">
        <v>65</v>
      </c>
      <c r="H17556" s="165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36">
        <f>IF(OR(B17556="GAS",B17556="COL",B17556="LAN",B17556="RICE"),H17556*About!$B$98,IF(B17556="CROP",H17556*About!$B$99,H17556))</f>
        <v>7.2896265191904015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35">
      <c r="A17557" s="165" t="s">
        <v>425</v>
      </c>
      <c r="B17557" s="165" t="s">
        <v>85</v>
      </c>
      <c r="C17557" s="165">
        <v>2045</v>
      </c>
      <c r="D17557" s="165" t="s">
        <v>215</v>
      </c>
      <c r="E17557" s="165" t="s">
        <v>216</v>
      </c>
      <c r="F17557" s="165" t="s">
        <v>428</v>
      </c>
      <c r="G17557" s="165">
        <v>68</v>
      </c>
      <c r="H17557" s="165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36">
        <f>IF(OR(B17557="GAS",B17557="COL",B17557="LAN",B17557="RICE"),H17557*About!$B$98,IF(B17557="CROP",H17557*About!$B$99,H17557))</f>
        <v>6.8924920633408015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35">
      <c r="A17558" s="165" t="s">
        <v>425</v>
      </c>
      <c r="B17558" s="165" t="s">
        <v>85</v>
      </c>
      <c r="C17558" s="165">
        <v>2045</v>
      </c>
      <c r="D17558" s="165" t="s">
        <v>215</v>
      </c>
      <c r="E17558" s="165" t="s">
        <v>216</v>
      </c>
      <c r="F17558" s="165" t="s">
        <v>426</v>
      </c>
      <c r="G17558" s="165">
        <v>68</v>
      </c>
      <c r="H17558" s="165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36">
        <f>IF(OR(B17558="GAS",B17558="COL",B17558="LAN",B17558="RICE"),H17558*About!$B$98,IF(B17558="CROP",H17558*About!$B$99,H17558))</f>
        <v>1.5456997789442721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35">
      <c r="A17559" s="165" t="s">
        <v>425</v>
      </c>
      <c r="B17559" s="165" t="s">
        <v>85</v>
      </c>
      <c r="C17559" s="165">
        <v>2045</v>
      </c>
      <c r="D17559" s="165" t="s">
        <v>215</v>
      </c>
      <c r="E17559" s="165" t="s">
        <v>216</v>
      </c>
      <c r="F17559" s="165" t="s">
        <v>428</v>
      </c>
      <c r="G17559" s="165">
        <v>69</v>
      </c>
      <c r="H17559" s="165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36">
        <f>IF(OR(B17559="GAS",B17559="COL",B17559="LAN",B17559="RICE"),H17559*About!$B$98,IF(B17559="CROP",H17559*About!$B$99,H17559))</f>
        <v>6.8652969785008014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35">
      <c r="A17560" s="165" t="s">
        <v>425</v>
      </c>
      <c r="B17560" s="165" t="s">
        <v>85</v>
      </c>
      <c r="C17560" s="165">
        <v>2045</v>
      </c>
      <c r="D17560" s="165" t="s">
        <v>215</v>
      </c>
      <c r="E17560" s="165" t="s">
        <v>216</v>
      </c>
      <c r="F17560" s="165" t="s">
        <v>427</v>
      </c>
      <c r="G17560" s="165">
        <v>70</v>
      </c>
      <c r="H17560" s="165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36">
        <f>IF(OR(B17560="GAS",B17560="COL",B17560="LAN",B17560="RICE"),H17560*About!$B$98,IF(B17560="CROP",H17560*About!$B$99,H17560))</f>
        <v>9.7207222133840001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35">
      <c r="A17561" s="165" t="s">
        <v>425</v>
      </c>
      <c r="B17561" s="165" t="s">
        <v>85</v>
      </c>
      <c r="C17561" s="165">
        <v>2045</v>
      </c>
      <c r="D17561" s="165" t="s">
        <v>215</v>
      </c>
      <c r="E17561" s="165" t="s">
        <v>216</v>
      </c>
      <c r="F17561" s="165" t="s">
        <v>430</v>
      </c>
      <c r="G17561" s="165">
        <v>70</v>
      </c>
      <c r="H17561" s="165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36">
        <f>IF(OR(B17561="GAS",B17561="COL",B17561="LAN",B17561="RICE"),H17561*About!$B$98,IF(B17561="CROP",H17561*About!$B$99,H17561))</f>
        <v>9.7207222133840001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35">
      <c r="A17562" s="165" t="s">
        <v>425</v>
      </c>
      <c r="B17562" s="165" t="s">
        <v>85</v>
      </c>
      <c r="C17562" s="165">
        <v>2045</v>
      </c>
      <c r="D17562" s="165" t="s">
        <v>215</v>
      </c>
      <c r="E17562" s="165" t="s">
        <v>216</v>
      </c>
      <c r="F17562" s="165" t="s">
        <v>428</v>
      </c>
      <c r="G17562" s="165">
        <v>71</v>
      </c>
      <c r="H17562" s="165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36">
        <f>IF(OR(B17562="GAS",B17562="COL",B17562="LAN",B17562="RICE"),H17562*About!$B$98,IF(B17562="CROP",H17562*About!$B$99,H17562))</f>
        <v>6.6457475186368001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35">
      <c r="A17563" s="165" t="s">
        <v>425</v>
      </c>
      <c r="B17563" s="165" t="s">
        <v>85</v>
      </c>
      <c r="C17563" s="165">
        <v>2045</v>
      </c>
      <c r="D17563" s="165" t="s">
        <v>215</v>
      </c>
      <c r="E17563" s="165" t="s">
        <v>216</v>
      </c>
      <c r="F17563" s="165" t="s">
        <v>426</v>
      </c>
      <c r="G17563" s="165">
        <v>72</v>
      </c>
      <c r="H17563" s="165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36">
        <f>IF(OR(B17563="GAS",B17563="COL",B17563="LAN",B17563="RICE"),H17563*About!$B$98,IF(B17563="CROP",H17563*About!$B$99,H17563))</f>
        <v>1.4798338897526241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35">
      <c r="A17564" s="165" t="s">
        <v>425</v>
      </c>
      <c r="B17564" s="165" t="s">
        <v>85</v>
      </c>
      <c r="C17564" s="165">
        <v>2045</v>
      </c>
      <c r="D17564" s="165" t="s">
        <v>215</v>
      </c>
      <c r="E17564" s="165" t="s">
        <v>216</v>
      </c>
      <c r="F17564" s="165" t="s">
        <v>428</v>
      </c>
      <c r="G17564" s="165">
        <v>73</v>
      </c>
      <c r="H17564" s="165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36">
        <f>IF(OR(B17564="GAS",B17564="COL",B17564="LAN",B17564="RICE"),H17564*About!$B$98,IF(B17564="CROP",H17564*About!$B$99,H17564))</f>
        <v>6.460457982025601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35">
      <c r="A17565" s="165" t="s">
        <v>425</v>
      </c>
      <c r="B17565" s="165" t="s">
        <v>85</v>
      </c>
      <c r="C17565" s="165">
        <v>2045</v>
      </c>
      <c r="D17565" s="165" t="s">
        <v>215</v>
      </c>
      <c r="E17565" s="165" t="s">
        <v>216</v>
      </c>
      <c r="F17565" s="165" t="s">
        <v>430</v>
      </c>
      <c r="G17565" s="165">
        <v>74</v>
      </c>
      <c r="H17565" s="165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36">
        <f>IF(OR(B17565="GAS",B17565="COL",B17565="LAN",B17565="RICE"),H17565*About!$B$98,IF(B17565="CROP",H17565*About!$B$99,H17565))</f>
        <v>9.2117042513552004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35">
      <c r="A17566" s="165" t="s">
        <v>425</v>
      </c>
      <c r="B17566" s="165" t="s">
        <v>85</v>
      </c>
      <c r="C17566" s="165">
        <v>2045</v>
      </c>
      <c r="D17566" s="165" t="s">
        <v>215</v>
      </c>
      <c r="E17566" s="165" t="s">
        <v>216</v>
      </c>
      <c r="F17566" s="165" t="s">
        <v>426</v>
      </c>
      <c r="G17566" s="165">
        <v>74</v>
      </c>
      <c r="H17566" s="165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36">
        <f>IF(OR(B17566="GAS",B17566="COL",B17566="LAN",B17566="RICE"),H17566*About!$B$98,IF(B17566="CROP",H17566*About!$B$99,H17566))</f>
        <v>1.43873414024715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35">
      <c r="A17567" s="165" t="s">
        <v>425</v>
      </c>
      <c r="B17567" s="165" t="s">
        <v>85</v>
      </c>
      <c r="C17567" s="165">
        <v>2045</v>
      </c>
      <c r="D17567" s="165" t="s">
        <v>215</v>
      </c>
      <c r="E17567" s="165" t="s">
        <v>216</v>
      </c>
      <c r="F17567" s="165" t="s">
        <v>427</v>
      </c>
      <c r="G17567" s="165">
        <v>74</v>
      </c>
      <c r="H17567" s="165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36">
        <f>IF(OR(B17567="GAS",B17567="COL",B17567="LAN",B17567="RICE"),H17567*About!$B$98,IF(B17567="CROP",H17567*About!$B$99,H17567))</f>
        <v>9.2117042513552004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35">
      <c r="A17568" s="165" t="s">
        <v>425</v>
      </c>
      <c r="B17568" s="165" t="s">
        <v>85</v>
      </c>
      <c r="C17568" s="165">
        <v>2045</v>
      </c>
      <c r="D17568" s="165" t="s">
        <v>215</v>
      </c>
      <c r="E17568" s="165" t="s">
        <v>216</v>
      </c>
      <c r="F17568" s="165" t="s">
        <v>426</v>
      </c>
      <c r="G17568" s="165">
        <v>75</v>
      </c>
      <c r="H17568" s="165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36">
        <f>IF(OR(B17568="GAS",B17568="COL",B17568="LAN",B17568="RICE"),H17568*About!$B$98,IF(B17568="CROP",H17568*About!$B$99,H17568))</f>
        <v>1.4317777007817922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35">
      <c r="A17569" s="165" t="s">
        <v>425</v>
      </c>
      <c r="B17569" s="165" t="s">
        <v>85</v>
      </c>
      <c r="C17569" s="165">
        <v>2045</v>
      </c>
      <c r="D17569" s="165" t="s">
        <v>215</v>
      </c>
      <c r="E17569" s="165" t="s">
        <v>216</v>
      </c>
      <c r="F17569" s="165" t="s">
        <v>429</v>
      </c>
      <c r="G17569" s="165">
        <v>79</v>
      </c>
      <c r="H17569" s="165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36">
        <f>IF(OR(B17569="GAS",B17569="COL",B17569="LAN",B17569="RICE"),H17569*About!$B$98,IF(B17569="CROP",H17569*About!$B$99,H17569))</f>
        <v>5.548978388309473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35">
      <c r="A17570" s="165" t="s">
        <v>425</v>
      </c>
      <c r="B17570" s="165" t="s">
        <v>85</v>
      </c>
      <c r="C17570" s="165">
        <v>2045</v>
      </c>
      <c r="D17570" s="165" t="s">
        <v>215</v>
      </c>
      <c r="E17570" s="165" t="s">
        <v>216</v>
      </c>
      <c r="F17570" s="165" t="s">
        <v>426</v>
      </c>
      <c r="G17570" s="165">
        <v>79</v>
      </c>
      <c r="H17570" s="165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36">
        <f>IF(OR(B17570="GAS",B17570="COL",B17570="LAN",B17570="RICE"),H17570*About!$B$98,IF(B17570="CROP",H17570*About!$B$99,H17570))</f>
        <v>1.3743628561496961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35">
      <c r="A17571" s="165" t="s">
        <v>425</v>
      </c>
      <c r="B17571" s="165" t="s">
        <v>85</v>
      </c>
      <c r="C17571" s="165">
        <v>2045</v>
      </c>
      <c r="D17571" s="165" t="s">
        <v>215</v>
      </c>
      <c r="E17571" s="165" t="s">
        <v>216</v>
      </c>
      <c r="F17571" s="165" t="s">
        <v>427</v>
      </c>
      <c r="G17571" s="165">
        <v>80</v>
      </c>
      <c r="H17571" s="165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36">
        <f>IF(OR(B17571="GAS",B17571="COL",B17571="LAN",B17571="RICE"),H17571*About!$B$98,IF(B17571="CROP",H17571*About!$B$99,H17571))</f>
        <v>8.5872212657728009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35">
      <c r="A17572" s="165" t="s">
        <v>425</v>
      </c>
      <c r="B17572" s="165" t="s">
        <v>85</v>
      </c>
      <c r="C17572" s="165">
        <v>2045</v>
      </c>
      <c r="D17572" s="165" t="s">
        <v>215</v>
      </c>
      <c r="E17572" s="165" t="s">
        <v>216</v>
      </c>
      <c r="F17572" s="165" t="s">
        <v>430</v>
      </c>
      <c r="G17572" s="165">
        <v>80</v>
      </c>
      <c r="H17572" s="165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36">
        <f>IF(OR(B17572="GAS",B17572="COL",B17572="LAN",B17572="RICE"),H17572*About!$B$98,IF(B17572="CROP",H17572*About!$B$99,H17572))</f>
        <v>8.5872212657728009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35">
      <c r="A17573" s="165" t="s">
        <v>425</v>
      </c>
      <c r="B17573" s="165" t="s">
        <v>85</v>
      </c>
      <c r="C17573" s="165">
        <v>2045</v>
      </c>
      <c r="D17573" s="165" t="s">
        <v>215</v>
      </c>
      <c r="E17573" s="165" t="s">
        <v>216</v>
      </c>
      <c r="F17573" s="165" t="s">
        <v>426</v>
      </c>
      <c r="G17573" s="165">
        <v>81</v>
      </c>
      <c r="H17573" s="165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36">
        <f>IF(OR(B17573="GAS",B17573="COL",B17573="LAN",B17573="RICE"),H17573*About!$B$98,IF(B17573="CROP",H17573*About!$B$99,H17573))</f>
        <v>1.3341879285872482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35">
      <c r="A17574" s="165" t="s">
        <v>425</v>
      </c>
      <c r="B17574" s="165" t="s">
        <v>85</v>
      </c>
      <c r="C17574" s="165">
        <v>2045</v>
      </c>
      <c r="D17574" s="165" t="s">
        <v>215</v>
      </c>
      <c r="E17574" s="165" t="s">
        <v>216</v>
      </c>
      <c r="F17574" s="165" t="s">
        <v>430</v>
      </c>
      <c r="G17574" s="165">
        <v>83</v>
      </c>
      <c r="H17574" s="165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36">
        <f>IF(OR(B17574="GAS",B17574="COL",B17574="LAN",B17574="RICE"),H17574*About!$B$98,IF(B17574="CROP",H17574*About!$B$99,H17574))</f>
        <v>8.221299387515201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35">
      <c r="A17575" s="165" t="s">
        <v>425</v>
      </c>
      <c r="B17575" s="165" t="s">
        <v>85</v>
      </c>
      <c r="C17575" s="165">
        <v>2045</v>
      </c>
      <c r="D17575" s="165" t="s">
        <v>215</v>
      </c>
      <c r="E17575" s="165" t="s">
        <v>216</v>
      </c>
      <c r="F17575" s="165" t="s">
        <v>427</v>
      </c>
      <c r="G17575" s="165">
        <v>83</v>
      </c>
      <c r="H17575" s="165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36">
        <f>IF(OR(B17575="GAS",B17575="COL",B17575="LAN",B17575="RICE"),H17575*About!$B$98,IF(B17575="CROP",H17575*About!$B$99,H17575))</f>
        <v>8.221299387515201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35">
      <c r="A17576" s="165" t="s">
        <v>425</v>
      </c>
      <c r="B17576" s="165" t="s">
        <v>85</v>
      </c>
      <c r="C17576" s="165">
        <v>2045</v>
      </c>
      <c r="D17576" s="165" t="s">
        <v>215</v>
      </c>
      <c r="E17576" s="165" t="s">
        <v>216</v>
      </c>
      <c r="F17576" s="165" t="s">
        <v>426</v>
      </c>
      <c r="G17576" s="165">
        <v>83</v>
      </c>
      <c r="H17576" s="165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36">
        <f>IF(OR(B17576="GAS",B17576="COL",B17576="LAN",B17576="RICE"),H17576*About!$B$98,IF(B17576="CROP",H17576*About!$B$99,H17576))</f>
        <v>1.3121327571570401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35">
      <c r="A17577" s="165" t="s">
        <v>425</v>
      </c>
      <c r="B17577" s="165" t="s">
        <v>85</v>
      </c>
      <c r="C17577" s="165">
        <v>2045</v>
      </c>
      <c r="D17577" s="165" t="s">
        <v>215</v>
      </c>
      <c r="E17577" s="165" t="s">
        <v>216</v>
      </c>
      <c r="F17577" s="165" t="s">
        <v>430</v>
      </c>
      <c r="G17577" s="165">
        <v>86</v>
      </c>
      <c r="H17577" s="165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36">
        <f>IF(OR(B17577="GAS",B17577="COL",B17577="LAN",B17577="RICE"),H17577*About!$B$98,IF(B17577="CROP",H17577*About!$B$99,H17577))</f>
        <v>1.5947287552985602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35">
      <c r="A17578" s="165" t="s">
        <v>425</v>
      </c>
      <c r="B17578" s="165" t="s">
        <v>85</v>
      </c>
      <c r="C17578" s="165">
        <v>2045</v>
      </c>
      <c r="D17578" s="165" t="s">
        <v>215</v>
      </c>
      <c r="E17578" s="165" t="s">
        <v>216</v>
      </c>
      <c r="F17578" s="165" t="s">
        <v>427</v>
      </c>
      <c r="G17578" s="165">
        <v>86</v>
      </c>
      <c r="H17578" s="165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36">
        <f>IF(OR(B17578="GAS",B17578="COL",B17578="LAN",B17578="RICE"),H17578*About!$B$98,IF(B17578="CROP",H17578*About!$B$99,H17578))</f>
        <v>1.5947287552985602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35">
      <c r="A17579" s="165" t="s">
        <v>425</v>
      </c>
      <c r="B17579" s="165" t="s">
        <v>85</v>
      </c>
      <c r="C17579" s="165">
        <v>2045</v>
      </c>
      <c r="D17579" s="165" t="s">
        <v>215</v>
      </c>
      <c r="E17579" s="165" t="s">
        <v>216</v>
      </c>
      <c r="F17579" s="165" t="s">
        <v>426</v>
      </c>
      <c r="G17579" s="165">
        <v>89</v>
      </c>
      <c r="H17579" s="165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36">
        <f>IF(OR(B17579="GAS",B17579="COL",B17579="LAN",B17579="RICE"),H17579*About!$B$98,IF(B17579="CROP",H17579*About!$B$99,H17579))</f>
        <v>2.4764020927250082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35">
      <c r="A17580" s="165" t="s">
        <v>425</v>
      </c>
      <c r="B17580" s="165" t="s">
        <v>85</v>
      </c>
      <c r="C17580" s="165">
        <v>2045</v>
      </c>
      <c r="D17580" s="165" t="s">
        <v>215</v>
      </c>
      <c r="E17580" s="165" t="s">
        <v>216</v>
      </c>
      <c r="F17580" s="165" t="s">
        <v>427</v>
      </c>
      <c r="G17580" s="165">
        <v>90</v>
      </c>
      <c r="H17580" s="165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36">
        <f>IF(OR(B17580="GAS",B17580="COL",B17580="LAN",B17580="RICE"),H17580*About!$B$98,IF(B17580="CROP",H17580*About!$B$99,H17580))</f>
        <v>7.6353492913712009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35">
      <c r="A17581" s="165" t="s">
        <v>425</v>
      </c>
      <c r="B17581" s="165" t="s">
        <v>85</v>
      </c>
      <c r="C17581" s="165">
        <v>2045</v>
      </c>
      <c r="D17581" s="165" t="s">
        <v>215</v>
      </c>
      <c r="E17581" s="165" t="s">
        <v>216</v>
      </c>
      <c r="F17581" s="165" t="s">
        <v>430</v>
      </c>
      <c r="G17581" s="165">
        <v>90</v>
      </c>
      <c r="H17581" s="165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36">
        <f>IF(OR(B17581="GAS",B17581="COL",B17581="LAN",B17581="RICE"),H17581*About!$B$98,IF(B17581="CROP",H17581*About!$B$99,H17581))</f>
        <v>7.6353492913712009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35">
      <c r="A17582" s="165" t="s">
        <v>425</v>
      </c>
      <c r="B17582" s="165" t="s">
        <v>85</v>
      </c>
      <c r="C17582" s="165">
        <v>2045</v>
      </c>
      <c r="D17582" s="165" t="s">
        <v>215</v>
      </c>
      <c r="E17582" s="165" t="s">
        <v>216</v>
      </c>
      <c r="F17582" s="165" t="s">
        <v>430</v>
      </c>
      <c r="G17582" s="165">
        <v>93</v>
      </c>
      <c r="H17582" s="165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36">
        <f>IF(OR(B17582="GAS",B17582="COL",B17582="LAN",B17582="RICE"),H17582*About!$B$98,IF(B17582="CROP",H17582*About!$B$99,H17582))</f>
        <v>7.412155158822402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35">
      <c r="A17583" s="165" t="s">
        <v>425</v>
      </c>
      <c r="B17583" s="165" t="s">
        <v>85</v>
      </c>
      <c r="C17583" s="165">
        <v>2045</v>
      </c>
      <c r="D17583" s="165" t="s">
        <v>215</v>
      </c>
      <c r="E17583" s="165" t="s">
        <v>216</v>
      </c>
      <c r="F17583" s="165" t="s">
        <v>427</v>
      </c>
      <c r="G17583" s="165">
        <v>93</v>
      </c>
      <c r="H17583" s="165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36">
        <f>IF(OR(B17583="GAS",B17583="COL",B17583="LAN",B17583="RICE"),H17583*About!$B$98,IF(B17583="CROP",H17583*About!$B$99,H17583))</f>
        <v>7.412155158822402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35">
      <c r="A17584" s="165" t="s">
        <v>425</v>
      </c>
      <c r="B17584" s="165" t="s">
        <v>85</v>
      </c>
      <c r="C17584" s="165">
        <v>2045</v>
      </c>
      <c r="D17584" s="165" t="s">
        <v>215</v>
      </c>
      <c r="E17584" s="165" t="s">
        <v>216</v>
      </c>
      <c r="F17584" s="165" t="s">
        <v>426</v>
      </c>
      <c r="G17584" s="165">
        <v>93</v>
      </c>
      <c r="H17584" s="165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36">
        <f>IF(OR(B17584="GAS",B17584="COL",B17584="LAN",B17584="RICE"),H17584*About!$B$98,IF(B17584="CROP",H17584*About!$B$99,H17584))</f>
        <v>1.19623456150296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35">
      <c r="A17585" s="165" t="s">
        <v>425</v>
      </c>
      <c r="B17585" s="165" t="s">
        <v>85</v>
      </c>
      <c r="C17585" s="165">
        <v>2045</v>
      </c>
      <c r="D17585" s="165" t="s">
        <v>215</v>
      </c>
      <c r="E17585" s="165" t="s">
        <v>216</v>
      </c>
      <c r="F17585" s="165" t="s">
        <v>430</v>
      </c>
      <c r="G17585" s="165">
        <v>95</v>
      </c>
      <c r="H17585" s="165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36">
        <f>IF(OR(B17585="GAS",B17585="COL",B17585="LAN",B17585="RICE"),H17585*About!$B$98,IF(B17585="CROP",H17585*About!$B$99,H17585))</f>
        <v>7.2896265191904015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35">
      <c r="A17586" s="165" t="s">
        <v>425</v>
      </c>
      <c r="B17586" s="165" t="s">
        <v>85</v>
      </c>
      <c r="C17586" s="165">
        <v>2045</v>
      </c>
      <c r="D17586" s="165" t="s">
        <v>215</v>
      </c>
      <c r="E17586" s="165" t="s">
        <v>216</v>
      </c>
      <c r="F17586" s="165" t="s">
        <v>427</v>
      </c>
      <c r="G17586" s="165">
        <v>95</v>
      </c>
      <c r="H17586" s="165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36">
        <f>IF(OR(B17586="GAS",B17586="COL",B17586="LAN",B17586="RICE"),H17586*About!$B$98,IF(B17586="CROP",H17586*About!$B$99,H17586))</f>
        <v>7.2896265191904015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35">
      <c r="A17587" s="165" t="s">
        <v>425</v>
      </c>
      <c r="B17587" s="165" t="s">
        <v>85</v>
      </c>
      <c r="C17587" s="165">
        <v>2045</v>
      </c>
      <c r="D17587" s="165" t="s">
        <v>215</v>
      </c>
      <c r="E17587" s="165" t="s">
        <v>216</v>
      </c>
      <c r="F17587" s="165" t="s">
        <v>426</v>
      </c>
      <c r="G17587" s="165">
        <v>96</v>
      </c>
      <c r="H17587" s="165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36">
        <f>IF(OR(B17587="GAS",B17587="COL",B17587="LAN",B17587="RICE"),H17587*About!$B$98,IF(B17587="CROP",H17587*About!$B$99,H17587))</f>
        <v>1.162882428616272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35">
      <c r="A17588" s="165" t="s">
        <v>425</v>
      </c>
      <c r="B17588" s="165" t="s">
        <v>85</v>
      </c>
      <c r="C17588" s="165">
        <v>2045</v>
      </c>
      <c r="D17588" s="165" t="s">
        <v>215</v>
      </c>
      <c r="E17588" s="165" t="s">
        <v>216</v>
      </c>
      <c r="F17588" s="165" t="s">
        <v>430</v>
      </c>
      <c r="G17588" s="165">
        <v>101</v>
      </c>
      <c r="H17588" s="165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36">
        <f>IF(OR(B17588="GAS",B17588="COL",B17588="LAN",B17588="RICE"),H17588*About!$B$98,IF(B17588="CROP",H17588*About!$B$99,H17588))</f>
        <v>1.37577890418416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35">
      <c r="A17589" s="165" t="s">
        <v>425</v>
      </c>
      <c r="B17589" s="165" t="s">
        <v>85</v>
      </c>
      <c r="C17589" s="165">
        <v>2045</v>
      </c>
      <c r="D17589" s="165" t="s">
        <v>215</v>
      </c>
      <c r="E17589" s="165" t="s">
        <v>216</v>
      </c>
      <c r="F17589" s="165" t="s">
        <v>427</v>
      </c>
      <c r="G17589" s="165">
        <v>101</v>
      </c>
      <c r="H17589" s="165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36">
        <f>IF(OR(B17589="GAS",B17589="COL",B17589="LAN",B17589="RICE"),H17589*About!$B$98,IF(B17589="CROP",H17589*About!$B$99,H17589))</f>
        <v>1.37577890418416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35">
      <c r="A17590" s="165" t="s">
        <v>425</v>
      </c>
      <c r="B17590" s="165" t="s">
        <v>85</v>
      </c>
      <c r="C17590" s="165">
        <v>2045</v>
      </c>
      <c r="D17590" s="165" t="s">
        <v>215</v>
      </c>
      <c r="E17590" s="165" t="s">
        <v>216</v>
      </c>
      <c r="F17590" s="165" t="s">
        <v>427</v>
      </c>
      <c r="G17590" s="165">
        <v>104</v>
      </c>
      <c r="H17590" s="165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36">
        <f>IF(OR(B17590="GAS",B17590="COL",B17590="LAN",B17590="RICE"),H17590*About!$B$98,IF(B17590="CROP",H17590*About!$B$99,H17590))</f>
        <v>6.6457475186368001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35">
      <c r="A17591" s="165" t="s">
        <v>425</v>
      </c>
      <c r="B17591" s="165" t="s">
        <v>85</v>
      </c>
      <c r="C17591" s="165">
        <v>2045</v>
      </c>
      <c r="D17591" s="165" t="s">
        <v>215</v>
      </c>
      <c r="E17591" s="165" t="s">
        <v>216</v>
      </c>
      <c r="F17591" s="165" t="s">
        <v>430</v>
      </c>
      <c r="G17591" s="165">
        <v>104</v>
      </c>
      <c r="H17591" s="165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36">
        <f>IF(OR(B17591="GAS",B17591="COL",B17591="LAN",B17591="RICE"),H17591*About!$B$98,IF(B17591="CROP",H17591*About!$B$99,H17591))</f>
        <v>6.6457475186368001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35">
      <c r="A17592" s="165" t="s">
        <v>425</v>
      </c>
      <c r="B17592" s="165" t="s">
        <v>85</v>
      </c>
      <c r="C17592" s="165">
        <v>2045</v>
      </c>
      <c r="D17592" s="165" t="s">
        <v>215</v>
      </c>
      <c r="E17592" s="165" t="s">
        <v>216</v>
      </c>
      <c r="F17592" s="165" t="s">
        <v>427</v>
      </c>
      <c r="G17592" s="165">
        <v>108</v>
      </c>
      <c r="H17592" s="165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36">
        <f>IF(OR(B17592="GAS",B17592="COL",B17592="LAN",B17592="RICE"),H17592*About!$B$98,IF(B17592="CROP",H17592*About!$B$99,H17592))</f>
        <v>6.460457982025601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35">
      <c r="A17593" s="165" t="s">
        <v>425</v>
      </c>
      <c r="B17593" s="165" t="s">
        <v>85</v>
      </c>
      <c r="C17593" s="165">
        <v>2045</v>
      </c>
      <c r="D17593" s="165" t="s">
        <v>215</v>
      </c>
      <c r="E17593" s="165" t="s">
        <v>216</v>
      </c>
      <c r="F17593" s="165" t="s">
        <v>430</v>
      </c>
      <c r="G17593" s="165">
        <v>108</v>
      </c>
      <c r="H17593" s="165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36">
        <f>IF(OR(B17593="GAS",B17593="COL",B17593="LAN",B17593="RICE"),H17593*About!$B$98,IF(B17593="CROP",H17593*About!$B$99,H17593))</f>
        <v>6.460457982025601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35">
      <c r="A17594" s="165" t="s">
        <v>425</v>
      </c>
      <c r="B17594" s="165" t="s">
        <v>85</v>
      </c>
      <c r="C17594" s="165">
        <v>2045</v>
      </c>
      <c r="D17594" s="165" t="s">
        <v>215</v>
      </c>
      <c r="E17594" s="165" t="s">
        <v>216</v>
      </c>
      <c r="F17594" s="165" t="s">
        <v>427</v>
      </c>
      <c r="G17594" s="165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36">
        <f>IF(OR(B17594="GAS",B17594="COL",B17594="LAN",B17594="RICE"),H17594*About!$B$98,IF(B17594="CROP",H17594*About!$B$99,H17594))</f>
        <v>1.1200000000000001E-12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35">
      <c r="A17595" s="165" t="s">
        <v>425</v>
      </c>
      <c r="B17595" s="165" t="s">
        <v>85</v>
      </c>
      <c r="C17595" s="165">
        <v>2045</v>
      </c>
      <c r="D17595" s="165" t="s">
        <v>291</v>
      </c>
      <c r="E17595" s="165" t="s">
        <v>292</v>
      </c>
      <c r="F17595" s="165" t="s">
        <v>432</v>
      </c>
      <c r="G17595" s="165">
        <v>-100000</v>
      </c>
      <c r="H17595" s="165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36">
        <f>IF(OR(B17595="GAS",B17595="COL",B17595="LAN",B17595="RICE"),H17595*About!$B$98,IF(B17595="CROP"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35">
      <c r="A17596" s="165" t="s">
        <v>425</v>
      </c>
      <c r="B17596" s="165" t="s">
        <v>85</v>
      </c>
      <c r="C17596" s="165">
        <v>2045</v>
      </c>
      <c r="D17596" s="165" t="s">
        <v>291</v>
      </c>
      <c r="E17596" s="165" t="s">
        <v>292</v>
      </c>
      <c r="F17596" s="165" t="s">
        <v>432</v>
      </c>
      <c r="G17596" s="165">
        <v>-27</v>
      </c>
      <c r="H17596" s="165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36">
        <f>IF(OR(B17596="GAS",B17596="COL",B17596="LAN",B17596="RICE"),H17596*About!$B$98,IF(B17596="CROP"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35">
      <c r="A17597" s="165" t="s">
        <v>425</v>
      </c>
      <c r="B17597" s="165" t="s">
        <v>85</v>
      </c>
      <c r="C17597" s="165">
        <v>2045</v>
      </c>
      <c r="D17597" s="165" t="s">
        <v>291</v>
      </c>
      <c r="E17597" s="165" t="s">
        <v>292</v>
      </c>
      <c r="F17597" s="165" t="s">
        <v>432</v>
      </c>
      <c r="G17597" s="165">
        <v>-27</v>
      </c>
      <c r="H17597" s="165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36">
        <f>IF(OR(B17597="GAS",B17597="COL",B17597="LAN",B17597="RICE"),H17597*About!$B$98,IF(B17597="CROP",H17597*About!$B$99,H17597))</f>
        <v>1.7522259354591379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35">
      <c r="A17598" s="165" t="s">
        <v>425</v>
      </c>
      <c r="B17598" s="165" t="s">
        <v>85</v>
      </c>
      <c r="C17598" s="165">
        <v>2045</v>
      </c>
      <c r="D17598" s="165" t="s">
        <v>291</v>
      </c>
      <c r="E17598" s="165" t="s">
        <v>292</v>
      </c>
      <c r="F17598" s="165" t="s">
        <v>432</v>
      </c>
      <c r="G17598" s="165">
        <v>-21</v>
      </c>
      <c r="H17598" s="165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36">
        <f>IF(OR(B17598="GAS",B17598="COL",B17598="LAN",B17598="RICE"),H17598*About!$B$98,IF(B17598="CROP",H17598*About!$B$99,H17598))</f>
        <v>7.8061457350850402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35">
      <c r="A17599" s="165" t="s">
        <v>425</v>
      </c>
      <c r="B17599" s="165" t="s">
        <v>85</v>
      </c>
      <c r="C17599" s="165">
        <v>2045</v>
      </c>
      <c r="D17599" s="165" t="s">
        <v>291</v>
      </c>
      <c r="E17599" s="165" t="s">
        <v>292</v>
      </c>
      <c r="F17599" s="165" t="s">
        <v>432</v>
      </c>
      <c r="G17599" s="165">
        <v>-20</v>
      </c>
      <c r="H17599" s="165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36">
        <f>IF(OR(B17599="GAS",B17599="COL",B17599="LAN",B17599="RICE"),H17599*About!$B$98,IF(B17599="CROP",H17599*About!$B$99,H17599))</f>
        <v>7.4914580211042888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35">
      <c r="A17600" s="165" t="s">
        <v>425</v>
      </c>
      <c r="B17600" s="165" t="s">
        <v>85</v>
      </c>
      <c r="C17600" s="165">
        <v>2045</v>
      </c>
      <c r="D17600" s="165" t="s">
        <v>291</v>
      </c>
      <c r="E17600" s="165" t="s">
        <v>292</v>
      </c>
      <c r="F17600" s="165" t="s">
        <v>432</v>
      </c>
      <c r="G17600" s="165">
        <v>-19</v>
      </c>
      <c r="H17600" s="165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36">
        <f>IF(OR(B17600="GAS",B17600="COL",B17600="LAN",B17600="RICE"),H17600*About!$B$98,IF(B17600="CROP",H17600*About!$B$99,H17600))</f>
        <v>3.1584477797150881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35">
      <c r="A17601" s="165" t="s">
        <v>425</v>
      </c>
      <c r="B17601" s="165" t="s">
        <v>85</v>
      </c>
      <c r="C17601" s="165">
        <v>2045</v>
      </c>
      <c r="D17601" s="165" t="s">
        <v>291</v>
      </c>
      <c r="E17601" s="165" t="s">
        <v>292</v>
      </c>
      <c r="F17601" s="165" t="s">
        <v>432</v>
      </c>
      <c r="G17601" s="165">
        <v>-16</v>
      </c>
      <c r="H17601" s="165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36">
        <f>IF(OR(B17601="GAS",B17601="COL",B17601="LAN",B17601="RICE"),H17601*About!$B$98,IF(B17601="CROP",H17601*About!$B$99,H17601))</f>
        <v>3.2145762443542723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35">
      <c r="A17602" s="165" t="s">
        <v>425</v>
      </c>
      <c r="B17602" s="165" t="s">
        <v>85</v>
      </c>
      <c r="C17602" s="165">
        <v>2045</v>
      </c>
      <c r="D17602" s="165" t="s">
        <v>291</v>
      </c>
      <c r="E17602" s="165" t="s">
        <v>292</v>
      </c>
      <c r="F17602" s="165" t="s">
        <v>432</v>
      </c>
      <c r="G17602" s="165">
        <v>-15</v>
      </c>
      <c r="H17602" s="165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36">
        <f>IF(OR(B17602="GAS",B17602="COL",B17602="LAN",B17602="RICE"),H17602*About!$B$98,IF(B17602="CROP",H17602*About!$B$99,H17602))</f>
        <v>2.5864350423216481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35">
      <c r="A17603" s="165" t="s">
        <v>425</v>
      </c>
      <c r="B17603" s="165" t="s">
        <v>85</v>
      </c>
      <c r="C17603" s="165">
        <v>2045</v>
      </c>
      <c r="D17603" s="165" t="s">
        <v>291</v>
      </c>
      <c r="E17603" s="165" t="s">
        <v>292</v>
      </c>
      <c r="F17603" s="165" t="s">
        <v>432</v>
      </c>
      <c r="G17603" s="165">
        <v>-13</v>
      </c>
      <c r="H17603" s="165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36">
        <f>IF(OR(B17603="GAS",B17603="COL",B17603="LAN",B17603="RICE"),H17603*About!$B$98,IF(B17603="CROP",H17603*About!$B$99,H17603))</f>
        <v>2.1992534399032965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35">
      <c r="A17604" s="165" t="s">
        <v>425</v>
      </c>
      <c r="B17604" s="165" t="s">
        <v>85</v>
      </c>
      <c r="C17604" s="165">
        <v>2045</v>
      </c>
      <c r="D17604" s="165" t="s">
        <v>291</v>
      </c>
      <c r="E17604" s="165" t="s">
        <v>292</v>
      </c>
      <c r="F17604" s="165" t="s">
        <v>432</v>
      </c>
      <c r="G17604" s="165">
        <v>-10</v>
      </c>
      <c r="H17604" s="165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36">
        <f>IF(OR(B17604="GAS",B17604="COL",B17604="LAN",B17604="RICE"),H17604*About!$B$98,IF(B17604="CROP",H17604*About!$B$99,H17604))</f>
        <v>3.6480782181024162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35">
      <c r="A17605" s="165" t="s">
        <v>425</v>
      </c>
      <c r="B17605" s="165" t="s">
        <v>85</v>
      </c>
      <c r="C17605" s="165">
        <v>2045</v>
      </c>
      <c r="D17605" s="165" t="s">
        <v>291</v>
      </c>
      <c r="E17605" s="165" t="s">
        <v>292</v>
      </c>
      <c r="F17605" s="165" t="s">
        <v>432</v>
      </c>
      <c r="G17605" s="165">
        <v>-8</v>
      </c>
      <c r="H17605" s="165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36">
        <f>IF(OR(B17605="GAS",B17605="COL",B17605="LAN",B17605="RICE"),H17605*About!$B$98,IF(B17605="CROP",H17605*About!$B$99,H17605))</f>
        <v>1.6578797809779521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35">
      <c r="A17606" s="165" t="s">
        <v>425</v>
      </c>
      <c r="B17606" s="165" t="s">
        <v>85</v>
      </c>
      <c r="C17606" s="165">
        <v>2045</v>
      </c>
      <c r="D17606" s="165" t="s">
        <v>291</v>
      </c>
      <c r="E17606" s="165" t="s">
        <v>292</v>
      </c>
      <c r="F17606" s="165" t="s">
        <v>432</v>
      </c>
      <c r="G17606" s="165">
        <v>-7</v>
      </c>
      <c r="H17606" s="165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36">
        <f>IF(OR(B17606="GAS",B17606="COL",B17606="LAN",B17606="RICE"),H17606*About!$B$98,IF(B17606="CROP",H17606*About!$B$99,H17606))</f>
        <v>3.238944057375152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35">
      <c r="A17607" s="165" t="s">
        <v>425</v>
      </c>
      <c r="B17607" s="165" t="s">
        <v>85</v>
      </c>
      <c r="C17607" s="165">
        <v>2045</v>
      </c>
      <c r="D17607" s="165" t="s">
        <v>291</v>
      </c>
      <c r="E17607" s="165" t="s">
        <v>292</v>
      </c>
      <c r="F17607" s="165" t="s">
        <v>427</v>
      </c>
      <c r="G17607" s="165">
        <v>-4</v>
      </c>
      <c r="H17607" s="165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36">
        <f>IF(OR(B17607="GAS",B17607="COL",B17607="LAN",B17607="RICE"),H17607*About!$B$98,IF(B17607="CROP",H17607*About!$B$99,H17607))</f>
        <v>1.9724149117246563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35">
      <c r="A17608" s="165" t="s">
        <v>425</v>
      </c>
      <c r="B17608" s="165" t="s">
        <v>85</v>
      </c>
      <c r="C17608" s="165">
        <v>2045</v>
      </c>
      <c r="D17608" s="165" t="s">
        <v>291</v>
      </c>
      <c r="E17608" s="165" t="s">
        <v>292</v>
      </c>
      <c r="F17608" s="165" t="s">
        <v>427</v>
      </c>
      <c r="G17608" s="165">
        <v>-3</v>
      </c>
      <c r="H17608" s="165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36">
        <f>IF(OR(B17608="GAS",B17608="COL",B17608="LAN",B17608="RICE"),H17608*About!$B$98,IF(B17608="CROP",H17608*About!$B$99,H17608))</f>
        <v>6.5945412730803203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35">
      <c r="A17609" s="165" t="s">
        <v>425</v>
      </c>
      <c r="B17609" s="165" t="s">
        <v>85</v>
      </c>
      <c r="C17609" s="165">
        <v>2045</v>
      </c>
      <c r="D17609" s="165" t="s">
        <v>291</v>
      </c>
      <c r="E17609" s="165" t="s">
        <v>292</v>
      </c>
      <c r="F17609" s="165" t="s">
        <v>427</v>
      </c>
      <c r="G17609" s="165">
        <v>-2</v>
      </c>
      <c r="H17609" s="165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36">
        <f>IF(OR(B17609="GAS",B17609="COL",B17609="LAN",B17609="RICE"),H17609*About!$B$98,IF(B17609="CROP",H17609*About!$B$99,H17609))</f>
        <v>1.7368351342160002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35">
      <c r="A17610" s="165" t="s">
        <v>425</v>
      </c>
      <c r="B17610" s="165" t="s">
        <v>85</v>
      </c>
      <c r="C17610" s="165">
        <v>2045</v>
      </c>
      <c r="D17610" s="165" t="s">
        <v>291</v>
      </c>
      <c r="E17610" s="165" t="s">
        <v>292</v>
      </c>
      <c r="F17610" s="165" t="s">
        <v>427</v>
      </c>
      <c r="G17610" s="165">
        <v>-1</v>
      </c>
      <c r="H17610" s="165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36">
        <f>IF(OR(B17610="GAS",B17610="COL",B17610="LAN",B17610="RICE"),H17610*About!$B$98,IF(B17610="CROP",H17610*About!$B$99,H17610))</f>
        <v>1.9261906016617603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35">
      <c r="A17611" s="165" t="s">
        <v>425</v>
      </c>
      <c r="B17611" s="165" t="s">
        <v>85</v>
      </c>
      <c r="C17611" s="165">
        <v>2045</v>
      </c>
      <c r="D17611" s="165" t="s">
        <v>291</v>
      </c>
      <c r="E17611" s="165" t="s">
        <v>292</v>
      </c>
      <c r="F17611" s="165" t="s">
        <v>432</v>
      </c>
      <c r="G17611" s="165">
        <v>0</v>
      </c>
      <c r="H17611" s="165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36">
        <f>IF(OR(B17611="GAS",B17611="COL",B17611="LAN",B17611="RICE"),H17611*About!$B$98,IF(B17611="CROP",H17611*About!$B$99,H17611))</f>
        <v>2.5771860405802566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35">
      <c r="A17612" s="165" t="s">
        <v>425</v>
      </c>
      <c r="B17612" s="165" t="s">
        <v>85</v>
      </c>
      <c r="C17612" s="165">
        <v>2045</v>
      </c>
      <c r="D17612" s="165" t="s">
        <v>291</v>
      </c>
      <c r="E17612" s="165" t="s">
        <v>292</v>
      </c>
      <c r="F17612" s="165" t="s">
        <v>427</v>
      </c>
      <c r="G17612" s="165">
        <v>0</v>
      </c>
      <c r="H17612" s="165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36">
        <f>IF(OR(B17612="GAS",B17612="COL",B17612="LAN",B17612="RICE"),H17612*About!$B$98,IF(B17612="CROP",H17612*About!$B$99,H17612))</f>
        <v>1.2807913427240962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35">
      <c r="A17613" s="165" t="s">
        <v>425</v>
      </c>
      <c r="B17613" s="165" t="s">
        <v>85</v>
      </c>
      <c r="C17613" s="165">
        <v>2045</v>
      </c>
      <c r="D17613" s="165" t="s">
        <v>291</v>
      </c>
      <c r="E17613" s="165" t="s">
        <v>292</v>
      </c>
      <c r="F17613" s="165" t="s">
        <v>430</v>
      </c>
      <c r="G17613" s="165">
        <v>1</v>
      </c>
      <c r="H17613" s="165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36">
        <f>IF(OR(B17613="GAS",B17613="COL",B17613="LAN",B17613="RICE"),H17613*About!$B$98,IF(B17613="CROP",H17613*About!$B$99,H17613))</f>
        <v>6.353913642233249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35">
      <c r="A17614" s="165" t="s">
        <v>425</v>
      </c>
      <c r="B17614" s="165" t="s">
        <v>85</v>
      </c>
      <c r="C17614" s="165">
        <v>2045</v>
      </c>
      <c r="D17614" s="165" t="s">
        <v>291</v>
      </c>
      <c r="E17614" s="165" t="s">
        <v>292</v>
      </c>
      <c r="F17614" s="165" t="s">
        <v>432</v>
      </c>
      <c r="G17614" s="165">
        <v>1</v>
      </c>
      <c r="H17614" s="165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36">
        <f>IF(OR(B17614="GAS",B17614="COL",B17614="LAN",B17614="RICE"),H17614*About!$B$98,IF(B17614="CROP",H17614*About!$B$99,H17614))</f>
        <v>1.2159551866352803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35">
      <c r="A17615" s="165" t="s">
        <v>425</v>
      </c>
      <c r="B17615" s="165" t="s">
        <v>85</v>
      </c>
      <c r="C17615" s="165">
        <v>2045</v>
      </c>
      <c r="D17615" s="165" t="s">
        <v>291</v>
      </c>
      <c r="E17615" s="165" t="s">
        <v>292</v>
      </c>
      <c r="F17615" s="165" t="s">
        <v>429</v>
      </c>
      <c r="G17615" s="165">
        <v>1</v>
      </c>
      <c r="H17615" s="165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36">
        <f>IF(OR(B17615="GAS",B17615="COL",B17615="LAN",B17615="RICE"),H17615*About!$B$98,IF(B17615="CROP",H17615*About!$B$99,H17615))</f>
        <v>8.7724858922883842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35">
      <c r="A17616" s="165" t="s">
        <v>425</v>
      </c>
      <c r="B17616" s="165" t="s">
        <v>85</v>
      </c>
      <c r="C17616" s="165">
        <v>2045</v>
      </c>
      <c r="D17616" s="165" t="s">
        <v>291</v>
      </c>
      <c r="E17616" s="165" t="s">
        <v>292</v>
      </c>
      <c r="F17616" s="165" t="s">
        <v>429</v>
      </c>
      <c r="G17616" s="165">
        <v>2</v>
      </c>
      <c r="H17616" s="165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36">
        <f>IF(OR(B17616="GAS",B17616="COL",B17616="LAN",B17616="RICE"),H17616*About!$B$98,IF(B17616="CROP",H17616*About!$B$99,H17616))</f>
        <v>4.8195972815155988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35">
      <c r="A17617" s="165" t="s">
        <v>425</v>
      </c>
      <c r="B17617" s="165" t="s">
        <v>85</v>
      </c>
      <c r="C17617" s="165">
        <v>2045</v>
      </c>
      <c r="D17617" s="165" t="s">
        <v>291</v>
      </c>
      <c r="E17617" s="165" t="s">
        <v>292</v>
      </c>
      <c r="F17617" s="165" t="s">
        <v>430</v>
      </c>
      <c r="G17617" s="165">
        <v>2</v>
      </c>
      <c r="H17617" s="165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36">
        <f>IF(OR(B17617="GAS",B17617="COL",B17617="LAN",B17617="RICE"),H17617*About!$B$98,IF(B17617="CROP",H17617*About!$B$99,H17617))</f>
        <v>9.540760214440001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35">
      <c r="A17618" s="165" t="s">
        <v>425</v>
      </c>
      <c r="B17618" s="165" t="s">
        <v>85</v>
      </c>
      <c r="C17618" s="165">
        <v>2045</v>
      </c>
      <c r="D17618" s="165" t="s">
        <v>291</v>
      </c>
      <c r="E17618" s="165" t="s">
        <v>292</v>
      </c>
      <c r="F17618" s="165" t="s">
        <v>432</v>
      </c>
      <c r="G17618" s="165">
        <v>2</v>
      </c>
      <c r="H17618" s="165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36">
        <f>IF(OR(B17618="GAS",B17618="COL",B17618="LAN",B17618="RICE"),H17618*About!$B$98,IF(B17618="CROP",H17618*About!$B$99,H17618))</f>
        <v>2.4235500767826883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35">
      <c r="A17619" s="165" t="s">
        <v>425</v>
      </c>
      <c r="B17619" s="165" t="s">
        <v>85</v>
      </c>
      <c r="C17619" s="165">
        <v>2045</v>
      </c>
      <c r="D17619" s="165" t="s">
        <v>291</v>
      </c>
      <c r="E17619" s="165" t="s">
        <v>292</v>
      </c>
      <c r="F17619" s="165" t="s">
        <v>428</v>
      </c>
      <c r="G17619" s="165">
        <v>2</v>
      </c>
      <c r="H17619" s="165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36">
        <f>IF(OR(B17619="GAS",B17619="COL",B17619="LAN",B17619="RICE"),H17619*About!$B$98,IF(B17619="CROP",H17619*About!$B$99,H17619))</f>
        <v>1.1766495369375043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35">
      <c r="A17620" s="165" t="s">
        <v>425</v>
      </c>
      <c r="B17620" s="165" t="s">
        <v>85</v>
      </c>
      <c r="C17620" s="165">
        <v>2045</v>
      </c>
      <c r="D17620" s="165" t="s">
        <v>291</v>
      </c>
      <c r="E17620" s="165" t="s">
        <v>292</v>
      </c>
      <c r="F17620" s="165" t="s">
        <v>428</v>
      </c>
      <c r="G17620" s="165">
        <v>3</v>
      </c>
      <c r="H17620" s="165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36">
        <f>IF(OR(B17620="GAS",B17620="COL",B17620="LAN",B17620="RICE"),H17620*About!$B$98,IF(B17620="CROP",H17620*About!$B$99,H17620))</f>
        <v>1.1758092045784001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35">
      <c r="A17621" s="165" t="s">
        <v>425</v>
      </c>
      <c r="B17621" s="165" t="s">
        <v>85</v>
      </c>
      <c r="C17621" s="165">
        <v>2045</v>
      </c>
      <c r="D17621" s="165" t="s">
        <v>291</v>
      </c>
      <c r="E17621" s="165" t="s">
        <v>292</v>
      </c>
      <c r="F17621" s="165" t="s">
        <v>430</v>
      </c>
      <c r="G17621" s="165">
        <v>3</v>
      </c>
      <c r="H17621" s="165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36">
        <f>IF(OR(B17621="GAS",B17621="COL",B17621="LAN",B17621="RICE"),H17621*About!$B$98,IF(B17621="CROP",H17621*About!$B$99,H17621))</f>
        <v>1.2540421099404802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35">
      <c r="A17622" s="165" t="s">
        <v>425</v>
      </c>
      <c r="B17622" s="165" t="s">
        <v>85</v>
      </c>
      <c r="C17622" s="165">
        <v>2045</v>
      </c>
      <c r="D17622" s="165" t="s">
        <v>291</v>
      </c>
      <c r="E17622" s="165" t="s">
        <v>292</v>
      </c>
      <c r="F17622" s="165" t="s">
        <v>429</v>
      </c>
      <c r="G17622" s="165">
        <v>3</v>
      </c>
      <c r="H17622" s="165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36">
        <f>IF(OR(B17622="GAS",B17622="COL",B17622="LAN",B17622="RICE"),H17622*About!$B$98,IF(B17622="CROP",H17622*About!$B$99,H17622))</f>
        <v>0.10665232208091766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35">
      <c r="A17623" s="165" t="s">
        <v>425</v>
      </c>
      <c r="B17623" s="165" t="s">
        <v>85</v>
      </c>
      <c r="C17623" s="165">
        <v>2045</v>
      </c>
      <c r="D17623" s="165" t="s">
        <v>291</v>
      </c>
      <c r="E17623" s="165" t="s">
        <v>292</v>
      </c>
      <c r="F17623" s="165" t="s">
        <v>432</v>
      </c>
      <c r="G17623" s="165">
        <v>4</v>
      </c>
      <c r="H17623" s="165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36">
        <f>IF(OR(B17623="GAS",B17623="COL",B17623="LAN",B17623="RICE"),H17623*About!$B$98,IF(B17623="CROP",H17623*About!$B$99,H17623))</f>
        <v>1.1646070331334882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35">
      <c r="A17624" s="165" t="s">
        <v>425</v>
      </c>
      <c r="B17624" s="165" t="s">
        <v>85</v>
      </c>
      <c r="C17624" s="165">
        <v>2045</v>
      </c>
      <c r="D17624" s="165" t="s">
        <v>291</v>
      </c>
      <c r="E17624" s="165" t="s">
        <v>292</v>
      </c>
      <c r="F17624" s="165" t="s">
        <v>430</v>
      </c>
      <c r="G17624" s="165">
        <v>4</v>
      </c>
      <c r="H17624" s="165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36">
        <f>IF(OR(B17624="GAS",B17624="COL",B17624="LAN",B17624="RICE"),H17624*About!$B$98,IF(B17624="CROP",H17624*About!$B$99,H17624))</f>
        <v>2.0889577397606402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35">
      <c r="A17625" s="165" t="s">
        <v>425</v>
      </c>
      <c r="B17625" s="165" t="s">
        <v>85</v>
      </c>
      <c r="C17625" s="165">
        <v>2045</v>
      </c>
      <c r="D17625" s="165" t="s">
        <v>291</v>
      </c>
      <c r="E17625" s="165" t="s">
        <v>292</v>
      </c>
      <c r="F17625" s="165" t="s">
        <v>429</v>
      </c>
      <c r="G17625" s="165">
        <v>4</v>
      </c>
      <c r="H17625" s="165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36">
        <f>IF(OR(B17625="GAS",B17625="COL",B17625="LAN",B17625="RICE"),H17625*About!$B$98,IF(B17625="CROP",H17625*About!$B$99,H17625))</f>
        <v>4.9388951398432246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35">
      <c r="A17626" s="165" t="s">
        <v>425</v>
      </c>
      <c r="B17626" s="165" t="s">
        <v>85</v>
      </c>
      <c r="C17626" s="165">
        <v>2045</v>
      </c>
      <c r="D17626" s="165" t="s">
        <v>291</v>
      </c>
      <c r="E17626" s="165" t="s">
        <v>292</v>
      </c>
      <c r="F17626" s="165" t="s">
        <v>428</v>
      </c>
      <c r="G17626" s="165">
        <v>4</v>
      </c>
      <c r="H17626" s="165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36">
        <f>IF(OR(B17626="GAS",B17626="COL",B17626="LAN",B17626="RICE"),H17626*About!$B$98,IF(B17626="CROP",H17626*About!$B$99,H17626))</f>
        <v>1.2431243574246562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35">
      <c r="A17627" s="165" t="s">
        <v>425</v>
      </c>
      <c r="B17627" s="165" t="s">
        <v>85</v>
      </c>
      <c r="C17627" s="165">
        <v>2045</v>
      </c>
      <c r="D17627" s="165" t="s">
        <v>291</v>
      </c>
      <c r="E17627" s="165" t="s">
        <v>292</v>
      </c>
      <c r="F17627" s="165" t="s">
        <v>429</v>
      </c>
      <c r="G17627" s="165">
        <v>5</v>
      </c>
      <c r="H17627" s="165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36">
        <f>IF(OR(B17627="GAS",B17627="COL",B17627="LAN",B17627="RICE"),H17627*About!$B$98,IF(B17627="CROP",H17627*About!$B$99,H17627))</f>
        <v>1.2047897186130288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35">
      <c r="A17628" s="165" t="s">
        <v>425</v>
      </c>
      <c r="B17628" s="165" t="s">
        <v>85</v>
      </c>
      <c r="C17628" s="165">
        <v>2045</v>
      </c>
      <c r="D17628" s="165" t="s">
        <v>291</v>
      </c>
      <c r="E17628" s="165" t="s">
        <v>292</v>
      </c>
      <c r="F17628" s="165" t="s">
        <v>428</v>
      </c>
      <c r="G17628" s="165">
        <v>5</v>
      </c>
      <c r="H17628" s="165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36">
        <f>IF(OR(B17628="GAS",B17628="COL",B17628="LAN",B17628="RICE"),H17628*About!$B$98,IF(B17628="CROP",H17628*About!$B$99,H17628))</f>
        <v>1.1361600551753762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35">
      <c r="A17629" s="165" t="s">
        <v>425</v>
      </c>
      <c r="B17629" s="165" t="s">
        <v>85</v>
      </c>
      <c r="C17629" s="165">
        <v>2045</v>
      </c>
      <c r="D17629" s="165" t="s">
        <v>291</v>
      </c>
      <c r="E17629" s="165" t="s">
        <v>292</v>
      </c>
      <c r="F17629" s="165" t="s">
        <v>432</v>
      </c>
      <c r="G17629" s="165">
        <v>5</v>
      </c>
      <c r="H17629" s="165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36">
        <f>IF(OR(B17629="GAS",B17629="COL",B17629="LAN",B17629="RICE"),H17629*About!$B$98,IF(B17629="CROP",H17629*About!$B$99,H17629))</f>
        <v>1.0518744587898401E-3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35">
      <c r="A17630" s="165" t="s">
        <v>425</v>
      </c>
      <c r="B17630" s="165" t="s">
        <v>85</v>
      </c>
      <c r="C17630" s="165">
        <v>2045</v>
      </c>
      <c r="D17630" s="165" t="s">
        <v>291</v>
      </c>
      <c r="E17630" s="165" t="s">
        <v>292</v>
      </c>
      <c r="F17630" s="165" t="s">
        <v>430</v>
      </c>
      <c r="G17630" s="165">
        <v>5</v>
      </c>
      <c r="H17630" s="165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36">
        <f>IF(OR(B17630="GAS",B17630="COL",B17630="LAN",B17630="RICE"),H17630*About!$B$98,IF(B17630="CROP",H17630*About!$B$99,H17630))</f>
        <v>1.969587965868320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35">
      <c r="A17631" s="165" t="s">
        <v>425</v>
      </c>
      <c r="B17631" s="165" t="s">
        <v>85</v>
      </c>
      <c r="C17631" s="165">
        <v>2045</v>
      </c>
      <c r="D17631" s="165" t="s">
        <v>291</v>
      </c>
      <c r="E17631" s="165" t="s">
        <v>292</v>
      </c>
      <c r="F17631" s="165" t="s">
        <v>431</v>
      </c>
      <c r="G17631" s="165">
        <v>5</v>
      </c>
      <c r="H17631" s="165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36">
        <f>IF(OR(B17631="GAS",B17631="COL",B17631="LAN",B17631="RICE"),H17631*About!$B$98,IF(B17631="CROP",H17631*About!$B$99,H17631))</f>
        <v>5.843010824173601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35">
      <c r="A17632" s="165" t="s">
        <v>425</v>
      </c>
      <c r="B17632" s="165" t="s">
        <v>85</v>
      </c>
      <c r="C17632" s="165">
        <v>2045</v>
      </c>
      <c r="D17632" s="165" t="s">
        <v>291</v>
      </c>
      <c r="E17632" s="165" t="s">
        <v>292</v>
      </c>
      <c r="F17632" s="165" t="s">
        <v>428</v>
      </c>
      <c r="G17632" s="165">
        <v>6</v>
      </c>
      <c r="H17632" s="165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36">
        <f>IF(OR(B17632="GAS",B17632="COL",B17632="LAN",B17632="RICE"),H17632*About!$B$98,IF(B17632="CROP",H17632*About!$B$99,H17632))</f>
        <v>1.2807913427240962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35">
      <c r="A17633" s="165" t="s">
        <v>425</v>
      </c>
      <c r="B17633" s="165" t="s">
        <v>85</v>
      </c>
      <c r="C17633" s="165">
        <v>2045</v>
      </c>
      <c r="D17633" s="165" t="s">
        <v>291</v>
      </c>
      <c r="E17633" s="165" t="s">
        <v>292</v>
      </c>
      <c r="F17633" s="165" t="s">
        <v>429</v>
      </c>
      <c r="G17633" s="165">
        <v>6</v>
      </c>
      <c r="H17633" s="165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36">
        <f>IF(OR(B17633="GAS",B17633="COL",B17633="LAN",B17633="RICE"),H17633*About!$B$98,IF(B17633="CROP",H17633*About!$B$99,H17633))</f>
        <v>5.3931292146444159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35">
      <c r="A17634" s="165" t="s">
        <v>425</v>
      </c>
      <c r="B17634" s="165" t="s">
        <v>85</v>
      </c>
      <c r="C17634" s="165">
        <v>2045</v>
      </c>
      <c r="D17634" s="165" t="s">
        <v>291</v>
      </c>
      <c r="E17634" s="165" t="s">
        <v>292</v>
      </c>
      <c r="F17634" s="165" t="s">
        <v>430</v>
      </c>
      <c r="G17634" s="165">
        <v>6</v>
      </c>
      <c r="H17634" s="165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36">
        <f>IF(OR(B17634="GAS",B17634="COL",B17634="LAN",B17634="RICE"),H17634*About!$B$98,IF(B17634="CROP",H17634*About!$B$99,H17634))</f>
        <v>8.6893487023168006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35">
      <c r="A17635" s="165" t="s">
        <v>425</v>
      </c>
      <c r="B17635" s="165" t="s">
        <v>85</v>
      </c>
      <c r="C17635" s="165">
        <v>2045</v>
      </c>
      <c r="D17635" s="165" t="s">
        <v>291</v>
      </c>
      <c r="E17635" s="165" t="s">
        <v>292</v>
      </c>
      <c r="F17635" s="165" t="s">
        <v>428</v>
      </c>
      <c r="G17635" s="165">
        <v>7</v>
      </c>
      <c r="H17635" s="165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36">
        <f>IF(OR(B17635="GAS",B17635="COL",B17635="LAN",B17635="RICE"),H17635*About!$B$98,IF(B17635="CROP",H17635*About!$B$99,H17635))</f>
        <v>2.0443818648346241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35">
      <c r="A17636" s="165" t="s">
        <v>425</v>
      </c>
      <c r="B17636" s="165" t="s">
        <v>85</v>
      </c>
      <c r="C17636" s="165">
        <v>2045</v>
      </c>
      <c r="D17636" s="165" t="s">
        <v>291</v>
      </c>
      <c r="E17636" s="165" t="s">
        <v>292</v>
      </c>
      <c r="F17636" s="165" t="s">
        <v>430</v>
      </c>
      <c r="G17636" s="165">
        <v>7</v>
      </c>
      <c r="H17636" s="165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36">
        <f>IF(OR(B17636="GAS",B17636="COL",B17636="LAN",B17636="RICE"),H17636*About!$B$98,IF(B17636="CROP",H17636*About!$B$99,H17636))</f>
        <v>8.1272220122576014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35">
      <c r="A17637" s="165" t="s">
        <v>425</v>
      </c>
      <c r="B17637" s="165" t="s">
        <v>85</v>
      </c>
      <c r="C17637" s="165">
        <v>2045</v>
      </c>
      <c r="D17637" s="165" t="s">
        <v>291</v>
      </c>
      <c r="E17637" s="165" t="s">
        <v>292</v>
      </c>
      <c r="F17637" s="165" t="s">
        <v>430</v>
      </c>
      <c r="G17637" s="165">
        <v>8</v>
      </c>
      <c r="H17637" s="165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36">
        <f>IF(OR(B17637="GAS",B17637="COL",B17637="LAN",B17637="RICE"),H17637*About!$B$98,IF(B17637="CROP",H17637*About!$B$99,H17637))</f>
        <v>7.665913610252801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35">
      <c r="A17638" s="165" t="s">
        <v>425</v>
      </c>
      <c r="B17638" s="165" t="s">
        <v>85</v>
      </c>
      <c r="C17638" s="165">
        <v>2045</v>
      </c>
      <c r="D17638" s="165" t="s">
        <v>291</v>
      </c>
      <c r="E17638" s="165" t="s">
        <v>292</v>
      </c>
      <c r="F17638" s="165" t="s">
        <v>428</v>
      </c>
      <c r="G17638" s="165">
        <v>8</v>
      </c>
      <c r="H17638" s="165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36">
        <f>IF(OR(B17638="GAS",B17638="COL",B17638="LAN",B17638="RICE"),H17638*About!$B$98,IF(B17638="CROP",H17638*About!$B$99,H17638))</f>
        <v>1.2786845874507042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35">
      <c r="A17639" s="165" t="s">
        <v>425</v>
      </c>
      <c r="B17639" s="165" t="s">
        <v>85</v>
      </c>
      <c r="C17639" s="165">
        <v>2045</v>
      </c>
      <c r="D17639" s="165" t="s">
        <v>291</v>
      </c>
      <c r="E17639" s="165" t="s">
        <v>292</v>
      </c>
      <c r="F17639" s="165" t="s">
        <v>431</v>
      </c>
      <c r="G17639" s="165">
        <v>8</v>
      </c>
      <c r="H17639" s="165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36">
        <f>IF(OR(B17639="GAS",B17639="COL",B17639="LAN",B17639="RICE"),H17639*About!$B$98,IF(B17639="CROP",H17639*About!$B$99,H17639))</f>
        <v>1.8744938634336322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35">
      <c r="A17640" s="165" t="s">
        <v>425</v>
      </c>
      <c r="B17640" s="165" t="s">
        <v>85</v>
      </c>
      <c r="C17640" s="165">
        <v>2045</v>
      </c>
      <c r="D17640" s="165" t="s">
        <v>291</v>
      </c>
      <c r="E17640" s="165" t="s">
        <v>292</v>
      </c>
      <c r="F17640" s="165" t="s">
        <v>428</v>
      </c>
      <c r="G17640" s="165">
        <v>9</v>
      </c>
      <c r="H17640" s="165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36">
        <f>IF(OR(B17640="GAS",B17640="COL",B17640="LAN",B17640="RICE"),H17640*About!$B$98,IF(B17640="CROP",H17640*About!$B$99,H17640))</f>
        <v>8.5827066795904003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35">
      <c r="A17641" s="165" t="s">
        <v>425</v>
      </c>
      <c r="B17641" s="165" t="s">
        <v>85</v>
      </c>
      <c r="C17641" s="165">
        <v>2045</v>
      </c>
      <c r="D17641" s="165" t="s">
        <v>291</v>
      </c>
      <c r="E17641" s="165" t="s">
        <v>292</v>
      </c>
      <c r="F17641" s="165" t="s">
        <v>432</v>
      </c>
      <c r="G17641" s="165">
        <v>9</v>
      </c>
      <c r="H17641" s="165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36">
        <f>IF(OR(B17641="GAS",B17641="COL",B17641="LAN",B17641="RICE"),H17641*About!$B$98,IF(B17641="CROP",H17641*About!$B$99,H17641))</f>
        <v>9.7881248220806419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35">
      <c r="A17642" s="165" t="s">
        <v>425</v>
      </c>
      <c r="B17642" s="165" t="s">
        <v>85</v>
      </c>
      <c r="C17642" s="165">
        <v>2045</v>
      </c>
      <c r="D17642" s="165" t="s">
        <v>291</v>
      </c>
      <c r="E17642" s="165" t="s">
        <v>292</v>
      </c>
      <c r="F17642" s="165" t="s">
        <v>429</v>
      </c>
      <c r="G17642" s="165">
        <v>9</v>
      </c>
      <c r="H17642" s="165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36">
        <f>IF(OR(B17642="GAS",B17642="COL",B17642="LAN",B17642="RICE"),H17642*About!$B$98,IF(B17642="CROP",H17642*About!$B$99,H17642))</f>
        <v>1.1025228351354562E-2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35">
      <c r="A17643" s="165" t="s">
        <v>425</v>
      </c>
      <c r="B17643" s="165" t="s">
        <v>85</v>
      </c>
      <c r="C17643" s="165">
        <v>2045</v>
      </c>
      <c r="D17643" s="165" t="s">
        <v>291</v>
      </c>
      <c r="E17643" s="165" t="s">
        <v>292</v>
      </c>
      <c r="F17643" s="165" t="s">
        <v>432</v>
      </c>
      <c r="G17643" s="165">
        <v>10</v>
      </c>
      <c r="H17643" s="165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36">
        <f>IF(OR(B17643="GAS",B17643="COL",B17643="LAN",B17643="RICE"),H17643*About!$B$98,IF(B17643="CROP",H17643*About!$B$99,H17643))</f>
        <v>9.3570897355678417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35">
      <c r="A17644" s="165" t="s">
        <v>425</v>
      </c>
      <c r="B17644" s="165" t="s">
        <v>85</v>
      </c>
      <c r="C17644" s="165">
        <v>2045</v>
      </c>
      <c r="D17644" s="165" t="s">
        <v>291</v>
      </c>
      <c r="E17644" s="165" t="s">
        <v>292</v>
      </c>
      <c r="F17644" s="165" t="s">
        <v>430</v>
      </c>
      <c r="G17644" s="165">
        <v>10</v>
      </c>
      <c r="H17644" s="165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36">
        <f>IF(OR(B17644="GAS",B17644="COL",B17644="LAN",B17644="RICE"),H17644*About!$B$98,IF(B17644="CROP",H17644*About!$B$99,H17644))</f>
        <v>1.73661184962832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35">
      <c r="A17645" s="165" t="s">
        <v>425</v>
      </c>
      <c r="B17645" s="165" t="s">
        <v>85</v>
      </c>
      <c r="C17645" s="165">
        <v>2045</v>
      </c>
      <c r="D17645" s="165" t="s">
        <v>291</v>
      </c>
      <c r="E17645" s="165" t="s">
        <v>292</v>
      </c>
      <c r="F17645" s="165" t="s">
        <v>429</v>
      </c>
      <c r="G17645" s="165">
        <v>10</v>
      </c>
      <c r="H17645" s="165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36">
        <f>IF(OR(B17645="GAS",B17645="COL",B17645="LAN",B17645="RICE"),H17645*About!$B$98,IF(B17645="CROP",H17645*About!$B$99,H17645))</f>
        <v>1.8712759576738082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35">
      <c r="A17646" s="165" t="s">
        <v>425</v>
      </c>
      <c r="B17646" s="165" t="s">
        <v>85</v>
      </c>
      <c r="C17646" s="165">
        <v>2045</v>
      </c>
      <c r="D17646" s="165" t="s">
        <v>291</v>
      </c>
      <c r="E17646" s="165" t="s">
        <v>292</v>
      </c>
      <c r="F17646" s="165" t="s">
        <v>428</v>
      </c>
      <c r="G17646" s="165">
        <v>10</v>
      </c>
      <c r="H17646" s="165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36">
        <f>IF(OR(B17646="GAS",B17646="COL",B17646="LAN",B17646="RICE"),H17646*About!$B$98,IF(B17646="CROP",H17646*About!$B$99,H17646))</f>
        <v>9.1875846264888013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35">
      <c r="A17647" s="165" t="s">
        <v>425</v>
      </c>
      <c r="B17647" s="165" t="s">
        <v>85</v>
      </c>
      <c r="C17647" s="165">
        <v>2045</v>
      </c>
      <c r="D17647" s="165" t="s">
        <v>291</v>
      </c>
      <c r="E17647" s="165" t="s">
        <v>292</v>
      </c>
      <c r="F17647" s="165" t="s">
        <v>430</v>
      </c>
      <c r="G17647" s="165">
        <v>11</v>
      </c>
      <c r="H17647" s="165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36">
        <f>IF(OR(B17647="GAS",B17647="COL",B17647="LAN",B17647="RICE"),H17647*About!$B$98,IF(B17647="CROP",H17647*About!$B$99,H17647))</f>
        <v>6.7337984510272008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35">
      <c r="A17648" s="165" t="s">
        <v>425</v>
      </c>
      <c r="B17648" s="165" t="s">
        <v>85</v>
      </c>
      <c r="C17648" s="165">
        <v>2045</v>
      </c>
      <c r="D17648" s="165" t="s">
        <v>291</v>
      </c>
      <c r="E17648" s="165" t="s">
        <v>292</v>
      </c>
      <c r="F17648" s="165" t="s">
        <v>428</v>
      </c>
      <c r="G17648" s="165">
        <v>11</v>
      </c>
      <c r="H17648" s="165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36">
        <f>IF(OR(B17648="GAS",B17648="COL",B17648="LAN",B17648="RICE"),H17648*About!$B$98,IF(B17648="CROP",H17648*About!$B$99,H17648))</f>
        <v>1.0588628344703362E-3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35">
      <c r="A17649" s="165" t="s">
        <v>425</v>
      </c>
      <c r="B17649" s="165" t="s">
        <v>85</v>
      </c>
      <c r="C17649" s="165">
        <v>2045</v>
      </c>
      <c r="D17649" s="165" t="s">
        <v>291</v>
      </c>
      <c r="E17649" s="165" t="s">
        <v>292</v>
      </c>
      <c r="F17649" s="165" t="s">
        <v>432</v>
      </c>
      <c r="G17649" s="165">
        <v>11</v>
      </c>
      <c r="H17649" s="165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36">
        <f>IF(OR(B17649="GAS",B17649="COL",B17649="LAN",B17649="RICE"),H17649*About!$B$98,IF(B17649="CROP",H17649*About!$B$99,H17649))</f>
        <v>9.8049568943681608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35">
      <c r="A17650" s="165" t="s">
        <v>425</v>
      </c>
      <c r="B17650" s="165" t="s">
        <v>85</v>
      </c>
      <c r="C17650" s="165">
        <v>2045</v>
      </c>
      <c r="D17650" s="165" t="s">
        <v>291</v>
      </c>
      <c r="E17650" s="165" t="s">
        <v>292</v>
      </c>
      <c r="F17650" s="165" t="s">
        <v>430</v>
      </c>
      <c r="G17650" s="165">
        <v>12</v>
      </c>
      <c r="H17650" s="165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36">
        <f>IF(OR(B17650="GAS",B17650="COL",B17650="LAN",B17650="RICE"),H17650*About!$B$98,IF(B17650="CROP",H17650*About!$B$99,H17650))</f>
        <v>3.249347530072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35">
      <c r="A17651" s="165" t="s">
        <v>425</v>
      </c>
      <c r="B17651" s="165" t="s">
        <v>85</v>
      </c>
      <c r="C17651" s="165">
        <v>2045</v>
      </c>
      <c r="D17651" s="165" t="s">
        <v>291</v>
      </c>
      <c r="E17651" s="165" t="s">
        <v>292</v>
      </c>
      <c r="F17651" s="165" t="s">
        <v>428</v>
      </c>
      <c r="G17651" s="165">
        <v>12</v>
      </c>
      <c r="H17651" s="165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36">
        <f>IF(OR(B17651="GAS",B17651="COL",B17651="LAN",B17651="RICE"),H17651*About!$B$98,IF(B17651="CROP",H17651*About!$B$99,H17651))</f>
        <v>3.3403275650931201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35">
      <c r="A17652" s="165" t="s">
        <v>425</v>
      </c>
      <c r="B17652" s="165" t="s">
        <v>85</v>
      </c>
      <c r="C17652" s="165">
        <v>2045</v>
      </c>
      <c r="D17652" s="165" t="s">
        <v>291</v>
      </c>
      <c r="E17652" s="165" t="s">
        <v>292</v>
      </c>
      <c r="F17652" s="165" t="s">
        <v>428</v>
      </c>
      <c r="G17652" s="165">
        <v>13</v>
      </c>
      <c r="H17652" s="165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36">
        <f>IF(OR(B17652="GAS",B17652="COL",B17652="LAN",B17652="RICE"),H17652*About!$B$98,IF(B17652="CROP",H17652*About!$B$99,H17652))</f>
        <v>5.7666669716129602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35">
      <c r="A17653" s="165" t="s">
        <v>425</v>
      </c>
      <c r="B17653" s="165" t="s">
        <v>85</v>
      </c>
      <c r="C17653" s="165">
        <v>2045</v>
      </c>
      <c r="D17653" s="165" t="s">
        <v>291</v>
      </c>
      <c r="E17653" s="165" t="s">
        <v>292</v>
      </c>
      <c r="F17653" s="165" t="s">
        <v>432</v>
      </c>
      <c r="G17653" s="165">
        <v>13</v>
      </c>
      <c r="H17653" s="165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36">
        <f>IF(OR(B17653="GAS",B17653="COL",B17653="LAN",B17653="RICE"),H17653*About!$B$98,IF(B17653="CROP",H17653*About!$B$99,H17653))</f>
        <v>9.9238368682566416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35">
      <c r="A17654" s="165" t="s">
        <v>425</v>
      </c>
      <c r="B17654" s="165" t="s">
        <v>85</v>
      </c>
      <c r="C17654" s="165">
        <v>2045</v>
      </c>
      <c r="D17654" s="165" t="s">
        <v>291</v>
      </c>
      <c r="E17654" s="165" t="s">
        <v>292</v>
      </c>
      <c r="F17654" s="165" t="s">
        <v>429</v>
      </c>
      <c r="G17654" s="165">
        <v>13</v>
      </c>
      <c r="H17654" s="165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36">
        <f>IF(OR(B17654="GAS",B17654="COL",B17654="LAN",B17654="RICE"),H17654*About!$B$98,IF(B17654="CROP",H17654*About!$B$99,H17654))</f>
        <v>9.6686521172523535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35">
      <c r="A17655" s="165" t="s">
        <v>425</v>
      </c>
      <c r="B17655" s="165" t="s">
        <v>85</v>
      </c>
      <c r="C17655" s="165">
        <v>2045</v>
      </c>
      <c r="D17655" s="165" t="s">
        <v>291</v>
      </c>
      <c r="E17655" s="165" t="s">
        <v>292</v>
      </c>
      <c r="F17655" s="165" t="s">
        <v>429</v>
      </c>
      <c r="G17655" s="165">
        <v>14</v>
      </c>
      <c r="H17655" s="165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36">
        <f>IF(OR(B17655="GAS",B17655="COL",B17655="LAN",B17655="RICE"),H17655*About!$B$98,IF(B17655="CROP",H17655*About!$B$99,H17655))</f>
        <v>4.1413655038918405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35">
      <c r="A17656" s="165" t="s">
        <v>425</v>
      </c>
      <c r="B17656" s="165" t="s">
        <v>85</v>
      </c>
      <c r="C17656" s="165">
        <v>2045</v>
      </c>
      <c r="D17656" s="165" t="s">
        <v>291</v>
      </c>
      <c r="E17656" s="165" t="s">
        <v>292</v>
      </c>
      <c r="F17656" s="165" t="s">
        <v>428</v>
      </c>
      <c r="G17656" s="165">
        <v>15</v>
      </c>
      <c r="H17656" s="165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36">
        <f>IF(OR(B17656="GAS",B17656="COL",B17656="LAN",B17656="RICE"),H17656*About!$B$98,IF(B17656="CROP",H17656*About!$B$99,H17656))</f>
        <v>5.3782652248640008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35">
      <c r="A17657" s="165" t="s">
        <v>425</v>
      </c>
      <c r="B17657" s="165" t="s">
        <v>85</v>
      </c>
      <c r="C17657" s="165">
        <v>2045</v>
      </c>
      <c r="D17657" s="165" t="s">
        <v>291</v>
      </c>
      <c r="E17657" s="165" t="s">
        <v>292</v>
      </c>
      <c r="F17657" s="165" t="s">
        <v>430</v>
      </c>
      <c r="G17657" s="165">
        <v>15</v>
      </c>
      <c r="H17657" s="165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36">
        <f>IF(OR(B17657="GAS",B17657="COL",B17657="LAN",B17657="RICE"),H17657*About!$B$98,IF(B17657="CROP",H17657*About!$B$99,H17657))</f>
        <v>2.9087639704816003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35">
      <c r="A17658" s="165" t="s">
        <v>425</v>
      </c>
      <c r="B17658" s="165" t="s">
        <v>85</v>
      </c>
      <c r="C17658" s="165">
        <v>2045</v>
      </c>
      <c r="D17658" s="165" t="s">
        <v>291</v>
      </c>
      <c r="E17658" s="165" t="s">
        <v>292</v>
      </c>
      <c r="F17658" s="165" t="s">
        <v>429</v>
      </c>
      <c r="G17658" s="165">
        <v>15</v>
      </c>
      <c r="H17658" s="165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36">
        <f>IF(OR(B17658="GAS",B17658="COL",B17658="LAN",B17658="RICE"),H17658*About!$B$98,IF(B17658="CROP",H17658*About!$B$99,H17658))</f>
        <v>5.051512140780672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35">
      <c r="A17659" s="165" t="s">
        <v>425</v>
      </c>
      <c r="B17659" s="165" t="s">
        <v>85</v>
      </c>
      <c r="C17659" s="165">
        <v>2045</v>
      </c>
      <c r="D17659" s="165" t="s">
        <v>291</v>
      </c>
      <c r="E17659" s="165" t="s">
        <v>292</v>
      </c>
      <c r="F17659" s="165" t="s">
        <v>429</v>
      </c>
      <c r="G17659" s="165">
        <v>16</v>
      </c>
      <c r="H17659" s="165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36">
        <f>IF(OR(B17659="GAS",B17659="COL",B17659="LAN",B17659="RICE"),H17659*About!$B$98,IF(B17659="CROP",H17659*About!$B$99,H17659))</f>
        <v>9.4700536131858744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35">
      <c r="A17660" s="165" t="s">
        <v>425</v>
      </c>
      <c r="B17660" s="165" t="s">
        <v>85</v>
      </c>
      <c r="C17660" s="165">
        <v>2045</v>
      </c>
      <c r="D17660" s="165" t="s">
        <v>291</v>
      </c>
      <c r="E17660" s="165" t="s">
        <v>292</v>
      </c>
      <c r="F17660" s="165" t="s">
        <v>428</v>
      </c>
      <c r="G17660" s="165">
        <v>16</v>
      </c>
      <c r="H17660" s="165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36">
        <f>IF(OR(B17660="GAS",B17660="COL",B17660="LAN",B17660="RICE"),H17660*About!$B$98,IF(B17660="CROP",H17660*About!$B$99,H17660))</f>
        <v>1.5511312172753603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35">
      <c r="A17661" s="165" t="s">
        <v>425</v>
      </c>
      <c r="B17661" s="165" t="s">
        <v>85</v>
      </c>
      <c r="C17661" s="165">
        <v>2045</v>
      </c>
      <c r="D17661" s="165" t="s">
        <v>291</v>
      </c>
      <c r="E17661" s="165" t="s">
        <v>292</v>
      </c>
      <c r="F17661" s="165" t="s">
        <v>430</v>
      </c>
      <c r="G17661" s="165">
        <v>17</v>
      </c>
      <c r="H17661" s="165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36">
        <f>IF(OR(B17661="GAS",B17661="COL",B17661="LAN",B17661="RICE"),H17661*About!$B$98,IF(B17661="CROP",H17661*About!$B$99,H17661))</f>
        <v>2.7612592384720002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35">
      <c r="A17662" s="165" t="s">
        <v>425</v>
      </c>
      <c r="B17662" s="165" t="s">
        <v>85</v>
      </c>
      <c r="C17662" s="165">
        <v>2045</v>
      </c>
      <c r="D17662" s="165" t="s">
        <v>291</v>
      </c>
      <c r="E17662" s="165" t="s">
        <v>292</v>
      </c>
      <c r="F17662" s="165" t="s">
        <v>429</v>
      </c>
      <c r="G17662" s="165">
        <v>17</v>
      </c>
      <c r="H17662" s="165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36">
        <f>IF(OR(B17662="GAS",B17662="COL",B17662="LAN",B17662="RICE"),H17662*About!$B$98,IF(B17662="CROP",H17662*About!$B$99,H17662))</f>
        <v>1.2225783616304385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35">
      <c r="A17663" s="165" t="s">
        <v>425</v>
      </c>
      <c r="B17663" s="165" t="s">
        <v>85</v>
      </c>
      <c r="C17663" s="165">
        <v>2045</v>
      </c>
      <c r="D17663" s="165" t="s">
        <v>291</v>
      </c>
      <c r="E17663" s="165" t="s">
        <v>292</v>
      </c>
      <c r="F17663" s="165" t="s">
        <v>428</v>
      </c>
      <c r="G17663" s="165">
        <v>17</v>
      </c>
      <c r="H17663" s="165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36">
        <f>IF(OR(B17663="GAS",B17663="COL",B17663="LAN",B17663="RICE"),H17663*About!$B$98,IF(B17663="CROP",H17663*About!$B$99,H17663))</f>
        <v>2.8618462965825602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35">
      <c r="A17664" s="165" t="s">
        <v>425</v>
      </c>
      <c r="B17664" s="165" t="s">
        <v>85</v>
      </c>
      <c r="C17664" s="165">
        <v>2045</v>
      </c>
      <c r="D17664" s="165" t="s">
        <v>291</v>
      </c>
      <c r="E17664" s="165" t="s">
        <v>292</v>
      </c>
      <c r="F17664" s="165" t="s">
        <v>428</v>
      </c>
      <c r="G17664" s="165">
        <v>18</v>
      </c>
      <c r="H17664" s="165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36">
        <f>IF(OR(B17664="GAS",B17664="COL",B17664="LAN",B17664="RICE"),H17664*About!$B$98,IF(B17664="CROP",H17664*About!$B$99,H17664))</f>
        <v>1.7430131090803204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35">
      <c r="A17665" s="165" t="s">
        <v>425</v>
      </c>
      <c r="B17665" s="165" t="s">
        <v>85</v>
      </c>
      <c r="C17665" s="165">
        <v>2045</v>
      </c>
      <c r="D17665" s="165" t="s">
        <v>291</v>
      </c>
      <c r="E17665" s="165" t="s">
        <v>292</v>
      </c>
      <c r="F17665" s="165" t="s">
        <v>429</v>
      </c>
      <c r="G17665" s="165">
        <v>18</v>
      </c>
      <c r="H17665" s="165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36">
        <f>IF(OR(B17665="GAS",B17665="COL",B17665="LAN",B17665="RICE"),H17665*About!$B$98,IF(B17665="CROP",H17665*About!$B$99,H17665))</f>
        <v>1.1504652500152562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35">
      <c r="A17666" s="165" t="s">
        <v>425</v>
      </c>
      <c r="B17666" s="165" t="s">
        <v>85</v>
      </c>
      <c r="C17666" s="165">
        <v>2045</v>
      </c>
      <c r="D17666" s="165" t="s">
        <v>291</v>
      </c>
      <c r="E17666" s="165" t="s">
        <v>292</v>
      </c>
      <c r="F17666" s="165" t="s">
        <v>432</v>
      </c>
      <c r="G17666" s="165">
        <v>18</v>
      </c>
      <c r="H17666" s="165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36">
        <f>IF(OR(B17666="GAS",B17666="COL",B17666="LAN",B17666="RICE"),H17666*About!$B$98,IF(B17666="CROP",H17666*About!$B$99,H17666))</f>
        <v>1.7100675497204322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35">
      <c r="A17667" s="165" t="s">
        <v>425</v>
      </c>
      <c r="B17667" s="165" t="s">
        <v>85</v>
      </c>
      <c r="C17667" s="165">
        <v>2045</v>
      </c>
      <c r="D17667" s="165" t="s">
        <v>291</v>
      </c>
      <c r="E17667" s="165" t="s">
        <v>292</v>
      </c>
      <c r="F17667" s="165" t="s">
        <v>429</v>
      </c>
      <c r="G17667" s="165">
        <v>19</v>
      </c>
      <c r="H17667" s="165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36">
        <f>IF(OR(B17667="GAS",B17667="COL",B17667="LAN",B17667="RICE"),H17667*About!$B$98,IF(B17667="CROP",H17667*About!$B$99,H17667))</f>
        <v>5.0849081662017862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35">
      <c r="A17668" s="165" t="s">
        <v>425</v>
      </c>
      <c r="B17668" s="165" t="s">
        <v>85</v>
      </c>
      <c r="C17668" s="165">
        <v>2045</v>
      </c>
      <c r="D17668" s="165" t="s">
        <v>291</v>
      </c>
      <c r="E17668" s="165" t="s">
        <v>292</v>
      </c>
      <c r="F17668" s="165" t="s">
        <v>428</v>
      </c>
      <c r="G17668" s="165">
        <v>19</v>
      </c>
      <c r="H17668" s="165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36">
        <f>IF(OR(B17668="GAS",B17668="COL",B17668="LAN",B17668="RICE"),H17668*About!$B$98,IF(B17668="CROP",H17668*About!$B$99,H17668))</f>
        <v>8.6893487023168006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35">
      <c r="A17669" s="165" t="s">
        <v>425</v>
      </c>
      <c r="B17669" s="165" t="s">
        <v>85</v>
      </c>
      <c r="C17669" s="165">
        <v>2045</v>
      </c>
      <c r="D17669" s="165" t="s">
        <v>291</v>
      </c>
      <c r="E17669" s="165" t="s">
        <v>292</v>
      </c>
      <c r="F17669" s="165" t="s">
        <v>430</v>
      </c>
      <c r="G17669" s="165">
        <v>19</v>
      </c>
      <c r="H17669" s="165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36">
        <f>IF(OR(B17669="GAS",B17669="COL",B17669="LAN",B17669="RICE"),H17669*About!$B$98,IF(B17669="CROP",H17669*About!$B$99,H17669))</f>
        <v>2.5700166006592002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35">
      <c r="A17670" s="165" t="s">
        <v>425</v>
      </c>
      <c r="B17670" s="165" t="s">
        <v>85</v>
      </c>
      <c r="C17670" s="165">
        <v>2045</v>
      </c>
      <c r="D17670" s="165" t="s">
        <v>291</v>
      </c>
      <c r="E17670" s="165" t="s">
        <v>292</v>
      </c>
      <c r="F17670" s="165" t="s">
        <v>428</v>
      </c>
      <c r="G17670" s="165">
        <v>20</v>
      </c>
      <c r="H17670" s="165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36">
        <f>IF(OR(B17670="GAS",B17670="COL",B17670="LAN",B17670="RICE"),H17670*About!$B$98,IF(B17670="CROP",H17670*About!$B$99,H17670))</f>
        <v>8.1272220122576014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35">
      <c r="A17671" s="165" t="s">
        <v>425</v>
      </c>
      <c r="B17671" s="165" t="s">
        <v>85</v>
      </c>
      <c r="C17671" s="165">
        <v>2045</v>
      </c>
      <c r="D17671" s="165" t="s">
        <v>291</v>
      </c>
      <c r="E17671" s="165" t="s">
        <v>292</v>
      </c>
      <c r="F17671" s="165" t="s">
        <v>430</v>
      </c>
      <c r="G17671" s="165">
        <v>21</v>
      </c>
      <c r="H17671" s="165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36">
        <f>IF(OR(B17671="GAS",B17671="COL",B17671="LAN",B17671="RICE"),H17671*About!$B$98,IF(B17671="CROP",H17671*About!$B$99,H17671))</f>
        <v>4.9104298232080005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35">
      <c r="A17672" s="165" t="s">
        <v>425</v>
      </c>
      <c r="B17672" s="165" t="s">
        <v>85</v>
      </c>
      <c r="C17672" s="165">
        <v>2045</v>
      </c>
      <c r="D17672" s="165" t="s">
        <v>291</v>
      </c>
      <c r="E17672" s="165" t="s">
        <v>292</v>
      </c>
      <c r="F17672" s="165" t="s">
        <v>428</v>
      </c>
      <c r="G17672" s="165">
        <v>21</v>
      </c>
      <c r="H17672" s="165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36">
        <f>IF(OR(B17672="GAS",B17672="COL",B17672="LAN",B17672="RICE"),H17672*About!$B$98,IF(B17672="CROP",H17672*About!$B$99,H17672))</f>
        <v>7.665913610252801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35">
      <c r="A17673" s="165" t="s">
        <v>425</v>
      </c>
      <c r="B17673" s="165" t="s">
        <v>85</v>
      </c>
      <c r="C17673" s="165">
        <v>2045</v>
      </c>
      <c r="D17673" s="165" t="s">
        <v>291</v>
      </c>
      <c r="E17673" s="165" t="s">
        <v>292</v>
      </c>
      <c r="F17673" s="165" t="s">
        <v>429</v>
      </c>
      <c r="G17673" s="165">
        <v>22</v>
      </c>
      <c r="H17673" s="165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36">
        <f>IF(OR(B17673="GAS",B17673="COL",B17673="LAN",B17673="RICE"),H17673*About!$B$98,IF(B17673="CROP",H17673*About!$B$99,H17673))</f>
        <v>1.167345773428688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35">
      <c r="A17674" s="165" t="s">
        <v>425</v>
      </c>
      <c r="B17674" s="165" t="s">
        <v>85</v>
      </c>
      <c r="C17674" s="165">
        <v>2045</v>
      </c>
      <c r="D17674" s="165" t="s">
        <v>291</v>
      </c>
      <c r="E17674" s="165" t="s">
        <v>292</v>
      </c>
      <c r="F17674" s="165" t="s">
        <v>430</v>
      </c>
      <c r="G17674" s="165">
        <v>22</v>
      </c>
      <c r="H17674" s="165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36">
        <f>IF(OR(B17674="GAS",B17674="COL",B17674="LAN",B17674="RICE"),H17674*About!$B$98,IF(B17674="CROP",H17674*About!$B$99,H17674))</f>
        <v>4.8582761664864002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35">
      <c r="A17675" s="165" t="s">
        <v>425</v>
      </c>
      <c r="B17675" s="165" t="s">
        <v>85</v>
      </c>
      <c r="C17675" s="165">
        <v>2045</v>
      </c>
      <c r="D17675" s="165" t="s">
        <v>291</v>
      </c>
      <c r="E17675" s="165" t="s">
        <v>292</v>
      </c>
      <c r="F17675" s="165" t="s">
        <v>432</v>
      </c>
      <c r="G17675" s="165">
        <v>22</v>
      </c>
      <c r="H17675" s="165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36">
        <f>IF(OR(B17675="GAS",B17675="COL",B17675="LAN",B17675="RICE"),H17675*About!$B$98,IF(B17675="CROP",H17675*About!$B$99,H17675))</f>
        <v>7.7315147034820811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35">
      <c r="A17676" s="165" t="s">
        <v>425</v>
      </c>
      <c r="B17676" s="165" t="s">
        <v>85</v>
      </c>
      <c r="C17676" s="165">
        <v>2045</v>
      </c>
      <c r="D17676" s="165" t="s">
        <v>291</v>
      </c>
      <c r="E17676" s="165" t="s">
        <v>292</v>
      </c>
      <c r="F17676" s="165" t="s">
        <v>428</v>
      </c>
      <c r="G17676" s="165">
        <v>23</v>
      </c>
      <c r="H17676" s="165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36">
        <f>IF(OR(B17676="GAS",B17676="COL",B17676="LAN",B17676="RICE"),H17676*About!$B$98,IF(B17676="CROP",H17676*About!$B$99,H17676))</f>
        <v>1.05034830048736E-4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35">
      <c r="A17677" s="165" t="s">
        <v>425</v>
      </c>
      <c r="B17677" s="165" t="s">
        <v>85</v>
      </c>
      <c r="C17677" s="165">
        <v>2045</v>
      </c>
      <c r="D17677" s="165" t="s">
        <v>291</v>
      </c>
      <c r="E17677" s="165" t="s">
        <v>292</v>
      </c>
      <c r="F17677" s="165" t="s">
        <v>430</v>
      </c>
      <c r="G17677" s="165">
        <v>23</v>
      </c>
      <c r="H17677" s="165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36">
        <f>IF(OR(B17677="GAS",B17677="COL",B17677="LAN",B17677="RICE"),H17677*About!$B$98,IF(B17677="CROP",H17677*About!$B$99,H17677))</f>
        <v>2.3716922150880004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35">
      <c r="A17678" s="165" t="s">
        <v>425</v>
      </c>
      <c r="B17678" s="165" t="s">
        <v>85</v>
      </c>
      <c r="C17678" s="165">
        <v>2045</v>
      </c>
      <c r="D17678" s="165" t="s">
        <v>291</v>
      </c>
      <c r="E17678" s="165" t="s">
        <v>292</v>
      </c>
      <c r="F17678" s="165" t="s">
        <v>432</v>
      </c>
      <c r="G17678" s="165">
        <v>24</v>
      </c>
      <c r="H17678" s="165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36">
        <f>IF(OR(B17678="GAS",B17678="COL",B17678="LAN",B17678="RICE"),H17678*About!$B$98,IF(B17678="CROP",H17678*About!$B$99,H17678))</f>
        <v>8.0091275274752011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35">
      <c r="A17679" s="165" t="s">
        <v>425</v>
      </c>
      <c r="B17679" s="165" t="s">
        <v>85</v>
      </c>
      <c r="C17679" s="165">
        <v>2045</v>
      </c>
      <c r="D17679" s="165" t="s">
        <v>291</v>
      </c>
      <c r="E17679" s="165" t="s">
        <v>292</v>
      </c>
      <c r="F17679" s="165" t="s">
        <v>428</v>
      </c>
      <c r="G17679" s="165">
        <v>24</v>
      </c>
      <c r="H17679" s="165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36">
        <f>IF(OR(B17679="GAS",B17679="COL",B17679="LAN",B17679="RICE"),H17679*About!$B$98,IF(B17679="CROP",H17679*About!$B$99,H17679))</f>
        <v>1.3596433942436801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35">
      <c r="A17680" s="165" t="s">
        <v>425</v>
      </c>
      <c r="B17680" s="165" t="s">
        <v>85</v>
      </c>
      <c r="C17680" s="165">
        <v>2045</v>
      </c>
      <c r="D17680" s="165" t="s">
        <v>291</v>
      </c>
      <c r="E17680" s="165" t="s">
        <v>292</v>
      </c>
      <c r="F17680" s="165" t="s">
        <v>428</v>
      </c>
      <c r="G17680" s="165">
        <v>25</v>
      </c>
      <c r="H17680" s="165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36">
        <f>IF(OR(B17680="GAS",B17680="COL",B17680="LAN",B17680="RICE"),H17680*About!$B$98,IF(B17680="CROP",H17680*About!$B$99,H17680))</f>
        <v>3.249347530072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35">
      <c r="A17681" s="165" t="s">
        <v>425</v>
      </c>
      <c r="B17681" s="165" t="s